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neve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 After IRs/Workbook Corrections/"/>
    </mc:Choice>
  </mc:AlternateContent>
  <xr:revisionPtr revIDLastSave="333" documentId="8_{61F8554D-D243-49B5-B8E6-805D7CCB104D}" xr6:coauthVersionLast="47" xr6:coauthVersionMax="47" xr10:uidLastSave="{C0E05278-A0C0-4082-BB01-DEDEFE920829}"/>
  <bookViews>
    <workbookView xWindow="-120" yWindow="-120" windowWidth="29040" windowHeight="15720" tabRatio="909" xr2:uid="{3CD352A4-D286-4BF5-8DA2-26FEC0DDF026}"/>
  </bookViews>
  <sheets>
    <sheet name="B1-1-1_Table 1" sheetId="151" r:id="rId1"/>
    <sheet name="B1-1-1_Table 2" sheetId="258" r:id="rId2"/>
    <sheet name="B1-1-1_Table 3" sheetId="259" r:id="rId3"/>
    <sheet name="B2-1-1_Table 1" sheetId="162" r:id="rId4"/>
    <sheet name="B2-1-1_Table 2" sheetId="251" r:id="rId5"/>
    <sheet name="B2-2-1_Table 1" sheetId="156" r:id="rId6"/>
    <sheet name="B2-3-1_Table 1" sheetId="274" r:id="rId7"/>
    <sheet name="B2-3-1_Table 2" sheetId="275" r:id="rId8"/>
    <sheet name="B2-3-1_Table 2a" sheetId="256" r:id="rId9"/>
    <sheet name="B2-3-1_Table 3" sheetId="276" r:id="rId10"/>
    <sheet name="B2-3-1_Table 3a" sheetId="257" r:id="rId11"/>
    <sheet name="B2-4-1_Table 1" sheetId="277" r:id="rId12"/>
    <sheet name="B2-4-1_Table 2" sheetId="278" r:id="rId13"/>
    <sheet name="B2-4-1_Table 3" sheetId="279" r:id="rId14"/>
    <sheet name="B2-5-1_Table 1" sheetId="242" r:id="rId15"/>
    <sheet name="B2-5-1_Table 2" sheetId="253" r:id="rId16"/>
    <sheet name="B3-1-1_Table 1" sheetId="273" r:id="rId17"/>
    <sheet name="B3-1-1_Table 2" sheetId="262" r:id="rId18"/>
    <sheet name="B3-2-1_Table 1" sheetId="263" r:id="rId19"/>
    <sheet name="B3-3-1_Table 1" sheetId="264" r:id="rId20"/>
    <sheet name="B3-3-1_Table 1a" sheetId="265" r:id="rId21"/>
    <sheet name="B3-3-1_Table 2" sheetId="266" r:id="rId22"/>
    <sheet name="B3-3-1_Table 2a" sheetId="267" r:id="rId23"/>
    <sheet name="B3-4-1_Table 1" sheetId="268" r:id="rId24"/>
    <sheet name="B3-4-1_Table 2" sheetId="269" r:id="rId25"/>
    <sheet name="B3-5-1_Table 1" sheetId="270" r:id="rId26"/>
    <sheet name="B3-5-1_Table 2" sheetId="271" r:id="rId27"/>
    <sheet name="B3-5-1_Table 3" sheetId="272" r:id="rId28"/>
  </sheets>
  <definedNames>
    <definedName name="\" hidden="1">{"kricash",#N/A,FALSE,"INC";"kriinc",#N/A,FALSE,"INC";"krimiami",#N/A,FALSE,"INC";"kriother",#N/A,FALSE,"INC";"kripapers",#N/A,FALSE,"INC"}</definedName>
    <definedName name="\\" hidden="1">#REF!</definedName>
    <definedName name="\\\" hidden="1">#REF!</definedName>
    <definedName name="\\\\" hidden="1">#REF!</definedName>
    <definedName name="\0">#REF!</definedName>
    <definedName name="\A">#REF!</definedName>
    <definedName name="\B">#REF!</definedName>
    <definedName name="\C">#REF!</definedName>
    <definedName name="\L">#REF!</definedName>
    <definedName name="\M">#REF!</definedName>
    <definedName name="\O">#REF!</definedName>
    <definedName name="\P">#REF!</definedName>
    <definedName name="\Q">#REF!</definedName>
    <definedName name="\r">#REF!</definedName>
    <definedName name="\S">#REF!</definedName>
    <definedName name="\T">#REF!</definedName>
    <definedName name="\V">#REF!</definedName>
    <definedName name="\W">#REF!</definedName>
    <definedName name="\X">#REF!</definedName>
    <definedName name="\Z">#REF!</definedName>
    <definedName name="_" hidden="1">#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_www1" hidden="1">{#N/A,#N/A,FALSE,"sch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_www1" hidden="1">{#N/A,#N/A,FALSE,"sch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_www1" hidden="1">{#N/A,#N/A,FALSE,"sch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_www1" hidden="1">{#N/A,#N/A,FALSE,"sch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_www1" hidden="1">{#N/A,#N/A,FALSE,"sch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_www1" hidden="1">{#N/A,#N/A,FALSE,"sch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_www1" hidden="1">{#N/A,#N/A,FALSE,"sch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_www1" hidden="1">{#N/A,#N/A,FALSE,"sch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_www1" hidden="1">{#N/A,#N/A,FALSE,"sch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_www1" hidden="1">{#N/A,#N/A,FALSE,"sch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N/A</definedName>
    <definedName name="_____LAM12">#REF!</definedName>
    <definedName name="_____LAM34">#REF!</definedName>
    <definedName name="_____NAN1">#REF!</definedName>
    <definedName name="_____NAN2">#REF!</definedName>
    <definedName name="_____sum2">#N/A</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hidden="1">{"SEP",#N/A,FALSE,"SEP"}</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3" hidden="1">{"SEP",#N/A,FALSE,"SEP"}</definedName>
    <definedName name="____eg1">#N/A</definedName>
    <definedName name="____GLA50020">#REF!</definedName>
    <definedName name="____JAN01" hidden="1">{"SEP",#N/A,FALSE,"SEP"}</definedName>
    <definedName name="____LAM12">#REF!</definedName>
    <definedName name="____LAM34">#REF!</definedName>
    <definedName name="____NAN1">#REF!</definedName>
    <definedName name="____NAN2">#REF!</definedName>
    <definedName name="____sum2">#N/A</definedName>
    <definedName name="____www1" hidden="1">{#N/A,#N/A,FALSE,"schA"}</definedName>
    <definedName name="____xz4" hidden="1">{0,0,0,0;0,0,0,0;0,0,0,0;0,0,0,0;0,0,0,0;0,0,0,0}</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B9" hidden="1">#REF!</definedName>
    <definedName name="___c" hidden="1">{#N/A,#N/A,FALSE,"Layout Cash Flow"}</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g1">#N/A</definedName>
    <definedName name="___GLA50001">#REF!</definedName>
    <definedName name="___GLA50020">#REF!</definedName>
    <definedName name="___LAM12">#REF!</definedName>
    <definedName name="___LAM34">#REF!</definedName>
    <definedName name="___n4" hidden="1">{"EXCELHLP.HLP!1802";5;10;5;10;13;13;13;8;5;5;10;14;13;13;13;13;5;10;14;13;5;10;1;2;24}</definedName>
    <definedName name="___NAN1">#REF!</definedName>
    <definedName name="___NAN2">#REF!</definedName>
    <definedName name="___sum2">#N/A</definedName>
    <definedName name="___www1" hidden="1">{#N/A,#N/A,FALSE,"schA"}</definedName>
    <definedName name="___x2" hidden="1">{"clp_bs_doc",#N/A,FALSE,"CLP";"clp_is_doc",#N/A,FALSE,"CLP";"clp_cf_doc",#N/A,FALSE,"CLP";"clp_fr_doc",#N/A,FALSE,"CLP"}</definedName>
    <definedName name="___xz4" hidden="1">{0,0,0,0;0,0,0,0;0,0,0,0;0,0,0,0;0,0,0,0;0,0,0,0}</definedName>
    <definedName name="___y2" hidden="1">{"clp_bs_doc",#N/A,FALSE,"CLP";"clp_is_doc",#N/A,FALSE,"CLP";"clp_cf_doc",#N/A,FALSE,"CLP";"clp_fr_doc",#N/A,FALSE,"CLP"}</definedName>
    <definedName name="___yy2" hidden="1">{"clp_bs_doc",#N/A,FALSE,"CLP";"clp_is_doc",#N/A,FALSE,"CLP";"clp_cf_doc",#N/A,FALSE,"CLP";"clp_fr_doc",#N/A,FALSE,"CLP"}</definedName>
    <definedName name="__10INV_VALUE">#REF!</definedName>
    <definedName name="__10TBAY_2">#REF!</definedName>
    <definedName name="__11LAM_12">#REF!</definedName>
    <definedName name="__11TBAY_HEAD">#REF!</definedName>
    <definedName name="__123Graph_A" hidden="1">#REF!</definedName>
    <definedName name="__123Graph_ABICBETA" hidden="1">#REF!</definedName>
    <definedName name="__123Graph_ABOOKBETA"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OAL" hidden="1">#REF!</definedName>
    <definedName name="__123Graph_ECURRENT" hidden="1">#REF!</definedName>
    <definedName name="__123Graph_F"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IQ_STOCK____ED_COMP" hidden="1">"c3512"</definedName>
    <definedName name="__20TBAY_2">#REF!</definedName>
    <definedName name="__21TBAY_HEAD">#REF!</definedName>
    <definedName name="__2C_START_RIGHT">#REF!</definedName>
    <definedName name="__2FOS_OVR1">#REF!</definedName>
    <definedName name="__3C_TITLE_LEFT">#REF!</definedName>
    <definedName name="__3FOS_OVR2">#REF!</definedName>
    <definedName name="__4C_TITLE_RIGHT">#REF!</definedName>
    <definedName name="__4FOS_OVR3">#REF!</definedName>
    <definedName name="__5C_WIND_VERT">#REF!</definedName>
    <definedName name="__5INV_VALUE">#REF!</definedName>
    <definedName name="__6ECO_EST">#REF!</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UG99" hidden="1">{"SEP",#N/A,FALSE,"SEP"}</definedName>
    <definedName name="__b111" hidden="1">{#N/A,#N/A,FALSE,"Pharm";#N/A,#N/A,FALSE,"WWCM"}</definedName>
    <definedName name="__BB9" hidden="1">#REF!</definedName>
    <definedName name="__c" hidden="1">{"Fiesta Facer Page",#N/A,FALSE,"Q_C_S";"Fiesta Main Page",#N/A,FALSE,"V_L";"Fiesta 95BP Struct",#N/A,FALSE,"StructBP";"Fiesta Post 95BP Struct",#N/A,FALSE,"AdjStructBP"}</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3" hidden="1">{"SEP",#N/A,FALSE,"SEP"}</definedName>
    <definedName name="__e32" hidden="1">#REF!</definedName>
    <definedName name="__eg1">#N/A</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LL2" hidden="1">#REF!</definedName>
    <definedName name="__GLA50001">#REF!</definedName>
    <definedName name="__GLA50020">#REF!</definedName>
    <definedName name="__IntlFixup" hidden="1">TRUE</definedName>
    <definedName name="__JAN01" hidden="1">{"SEP",#N/A,FALSE,"SEP"}</definedName>
    <definedName name="__k1" hidden="1">#REF!</definedName>
    <definedName name="__LAM12">#REF!</definedName>
    <definedName name="__LAM34">#REF!</definedName>
    <definedName name="__n4" hidden="1">{"EXCELHLP.HLP!1802";5;10;5;10;13;13;13;8;5;5;10;14;13;13;13;13;5;10;14;13;5;10;1;2;24}</definedName>
    <definedName name="__NAN1">#REF!</definedName>
    <definedName name="__NAN2">#REF!</definedName>
    <definedName name="__new1" hidden="1">{#N/A,#N/A,FALSE,"Pharm";#N/A,#N/A,FALSE,"WWCM"}</definedName>
    <definedName name="__OK2" hidden="1">{#N/A,#N/A,FALSE,"Cover";#N/A,#N/A,FALSE,"LUMI";#N/A,#N/A,FALSE,"COMD";#N/A,#N/A,FALSE,"Valuation";#N/A,#N/A,FALSE,"Assumptions";#N/A,#N/A,FALSE,"Pooling";#N/A,#N/A,FALSE,"BalanceSheet"}</definedName>
    <definedName name="__pl2" hidden="1">{"inctax94",#N/A,FALSE,"1994";"inctax95",#N/A,FALSE,"1995"}</definedName>
    <definedName name="__qw2" hidden="1">{0,0,0,0;0,0,0,0;0,0,0,0;0,0,0,0;0,0,0,0;0,0,0,0}</definedName>
    <definedName name="__r" hidden="1">{#N/A,#N/A,FALSE,"Pharm";#N/A,#N/A,FALSE,"WWCM"}</definedName>
    <definedName name="__re10" hidden="1">{#N/A,#N/A,FALSE,"EOC YTD ACTUAL";#N/A,#N/A,FALSE,"Distributor YTD Actual";#N/A,#N/A,FALSE,"Manufacturing YTD Actual";#N/A,#N/A,FALSE,"Service YTD Actual"}</definedName>
    <definedName name="__sum2">#N/A</definedName>
    <definedName name="__tm1" hidden="1">{#N/A,#N/A,FALSE,"Pharm";#N/A,#N/A,FALSE,"WWCM"}</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hidden="1">{0,0,0,0;0,0,0,0;0,0,0,0;0,0,0,0;0,0,0,0;0,0,0,0}</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0__123Graph_BChart_1I" hidden="1">#REF!</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REF!</definedName>
    <definedName name="_101__123Graph_BChart_1J" hidden="1">#REF!</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REF!</definedName>
    <definedName name="_102__123Graph_BChart_1K" hidden="1">#REF!</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REF!</definedName>
    <definedName name="_103__123Graph_BChart_1L" hidden="1">#REF!</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REF!</definedName>
    <definedName name="_108__123Graph_BChart_1Q" hidden="1">#REF!</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REF!</definedName>
    <definedName name="_10FOS_OVR2">#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0__123Graph_BChart_1T" hidden="1">#REF!</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REF!</definedName>
    <definedName name="_112__123Graph_BChart_1W"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REF!</definedName>
    <definedName name="_115TBAY_2">#REF!</definedName>
    <definedName name="_116__123Graph_BChart_2AC" hidden="1">#REF!</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REF!</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REF!</definedName>
    <definedName name="_123__123Graph_BChart_2H" hidden="1">#REF!</definedName>
    <definedName name="_123__123Graph_BChart_9C" hidden="1">#REF!</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REF!</definedName>
    <definedName name="_124__123Graph_BChart_9I" hidden="1">#REF!</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REF!</definedName>
    <definedName name="_129__123Graph_CChart_1AB" hidden="1">#REF!</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FOS_OVR1">#REF!</definedName>
    <definedName name="_12FOS_OVR2">#REF!</definedName>
    <definedName name="_12FOS_OVR3">#REF!</definedName>
    <definedName name="_12INV_VALUE">#REF!</definedName>
    <definedName name="_12LAM_34">#REF!</definedName>
    <definedName name="_12NAN_FOOT">#REF!</definedName>
    <definedName name="_12NAN_HEAD">#REF!</definedName>
    <definedName name="_12TBAY_1">#REF!</definedName>
    <definedName name="_12TBAY_HEAD">#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0__123Graph_CChart_1AE" hidden="1">#REF!</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REF!</definedName>
    <definedName name="_134__123Graph_CChart_1B" hidden="1">#REF!</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REF!</definedName>
    <definedName name="_13FOS_OVR2">#REF!</definedName>
    <definedName name="_13FOS_OVR3">#REF!</definedName>
    <definedName name="_13INV_VALUE">#REF!</definedName>
    <definedName name="_13MARG_SUM">#REF!</definedName>
    <definedName name="_13NAN_HEAD">#REF!</definedName>
    <definedName name="_13SUM_COMM">#REF!</definedName>
    <definedName name="_13TBAY_2">#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0__123Graph_CChart_1E" hidden="1">#REF!</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REF!</definedName>
    <definedName name="_142__123Graph_CChart_1G" hidden="1">#REF!</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REF!</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0__123Graph_BChart_4H" hidden="1">#REF!</definedName>
    <definedName name="_150__123Graph_CChart_1P" hidden="1">#REF!</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REF!</definedName>
    <definedName name="_155__123Graph_CChart_2AE" hidden="1">#REF!</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NAN_FOOT">#REF!</definedName>
    <definedName name="_15TBAY_1">#REF!</definedName>
    <definedName name="_15TBAY_2">#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NAN_FOOT">#REF!</definedName>
    <definedName name="_16SUM_COMM">#REF!</definedName>
    <definedName name="_16TBAY_1">#REF!</definedName>
    <definedName name="_16TBAY_2">#REF!</definedName>
    <definedName name="_16TBAY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0__123Graph_DChart_1D" hidden="1">#REF!</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REF!</definedName>
    <definedName name="_17FOS_OVR3">#REF!</definedName>
    <definedName name="_17LAM_34">#REF!</definedName>
    <definedName name="_17MARG_SUM">#REF!</definedName>
    <definedName name="_17NAN_FOOT">#REF!</definedName>
    <definedName name="_17NAN_HEAD">#REF!</definedName>
    <definedName name="_17TBAY_HEAD">#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0__123Graph_EChart_10J" hidden="1">#REF!</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0__123Graph_FChart_1E" hidden="1">#REF!</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2">#REF!</definedName>
    <definedName name="_19INV_VALUE">#REF!</definedName>
    <definedName name="_19MIXVAR_1">#REF!</definedName>
    <definedName name="_19MIXVAR_2">#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IQ_STOCK____ED_COMP" hidden="1">"c3512"</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3">#REF!</definedName>
    <definedName name="_20INV_VALUE">#REF!</definedName>
    <definedName name="_20MARG_SUM">#REF!</definedName>
    <definedName name="_20MIXVAR_2">#REF!</definedName>
    <definedName name="_20NAN_FOOT">#REF!</definedName>
    <definedName name="_20TBAY_1">#REF!</definedName>
    <definedName name="_20TBAY_2">#REF!</definedName>
    <definedName name="_20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REF!</definedName>
    <definedName name="_21INV_VALUE">#REF!</definedName>
    <definedName name="_21LAM_12">#REF!</definedName>
    <definedName name="_21NAN_FOOT">#REF!</definedName>
    <definedName name="_21NAN_HEAD">#REF!</definedName>
    <definedName name="_21SUM_COMM">#REF!</definedName>
    <definedName name="_21TBAY_2">#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REF!</definedName>
    <definedName name="_22NAN_FOOT">#REF!</definedName>
    <definedName name="_22NAN_HEAD">#REF!</definedName>
    <definedName name="_22SUM_COMM">#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REF!</definedName>
    <definedName name="_25INV_VALUE">#REF!</definedName>
    <definedName name="_25LAM_12">#REF!</definedName>
    <definedName name="_25MIXVAR_2">#REF!</definedName>
    <definedName name="_25NAN_FOOT">#REF!</definedName>
    <definedName name="_25TBAY_2">#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LAM_12">#REF!</definedName>
    <definedName name="_26NAN_HEAD">#REF!</definedName>
    <definedName name="_26SUM_COMM">#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REF!</definedName>
    <definedName name="_27LAM_34">#REF!</definedName>
    <definedName name="_27MARG_SUM">#REF!</definedName>
    <definedName name="_27NAN_HEAD">#REF!</definedName>
    <definedName name="_27TBAY_1">#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MARG_SUM">#REF!</definedName>
    <definedName name="_28NAN_FOOT">#REF!</definedName>
    <definedName name="_28NAN_HEAD">#REF!</definedName>
    <definedName name="_28SUM_COMM">#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REF!</definedName>
    <definedName name="_29MARG_SUM">#REF!</definedName>
    <definedName name="_29MIXVAR_1">#REF!</definedName>
    <definedName name="_29SUM_COMM">#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XALL_IN_COSTS" hidden="1">#REF!</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0__123Grap" hidden="1">#REF!</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REF!</definedName>
    <definedName name="_30MIXVAR_2">#REF!</definedName>
    <definedName name="_30NAN_HEAD">#REF!</definedName>
    <definedName name="_30SUM_COMM">#REF!</definedName>
    <definedName name="_30TBAY_2">#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0__123Grap" hidden="1">#REF!</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REF!</definedName>
    <definedName name="_31MIXVAR_1">#REF!</definedName>
    <definedName name="_31NAN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REF!</definedName>
    <definedName name="_32FOS_OVR2">#REF!</definedName>
    <definedName name="_32FOS_OVR3">#REF!</definedName>
    <definedName name="_32INV_VALUE">#REF!</definedName>
    <definedName name="_32SUM_COMM">#REF!</definedName>
    <definedName name="_32TBAY_1">#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IXVAR_2">#REF!</definedName>
    <definedName name="_33NAN_HEAD">#REF!</definedName>
    <definedName name="_33TBAY_1">#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NAN_FOOT">#REF!</definedName>
    <definedName name="_34SUM_COMM">#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Hour_Week">#REF!</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NAN_FOOT">#REF!</definedName>
    <definedName name="_35SUM_COMM">#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REF!</definedName>
    <definedName name="_36TBAY_1">#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REF!</definedName>
    <definedName name="_37NAN_HEAD">#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REF!</definedName>
    <definedName name="_38SUM_COMM">#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XALL_IN_COSTS" hidden="1">#REF!</definedName>
    <definedName name="_4__123Graph_XWATER_TREATING" hidden="1">#REF!</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0__123Graph_AChart_1N" hidden="1">#REF!</definedName>
    <definedName name="_40__123Graph_BChart_3L" hidden="1">#REF!</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Hour_Week">#REF!</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123Graph_AChart_1O" hidden="1">#REF!</definedName>
    <definedName name="_41__123Graph_FChart_1H" hidden="1">#REF!</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REF!</definedName>
    <definedName name="_42__123Graph_AChart_1P" hidden="1">#REF!</definedName>
    <definedName name="_42__123Graph_BChart_2H" hidden="1">#REF!</definedName>
    <definedName name="_42__123Graph_BChart_4H" hidden="1">#REF!</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REF!</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REF!</definedName>
    <definedName name="_43TBAY_1">#REF!</definedName>
    <definedName name="_43TBAY_2">#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REF!</definedName>
    <definedName name="_45__123Graph_AChart_1S" hidden="1">#REF!</definedName>
    <definedName name="_45__123Graph_BChart_2M" hidden="1">#REF!</definedName>
    <definedName name="_45__123Graph_XChart_3L" hidden="1">#REF!</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REF!</definedName>
    <definedName name="_45TBAY_1">#REF!</definedName>
    <definedName name="_45TBAY_2">#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REF!</definedName>
    <definedName name="_46TBAY_1">#REF!</definedName>
    <definedName name="_47__123Graph_AChart_1U" hidden="1">#REF!</definedName>
    <definedName name="_47__123Graph_XChart_4H" hidden="1">#REF!</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REF!</definedName>
    <definedName name="_47NAN_FOOT">#REF!</definedName>
    <definedName name="_48__123Graph_AChart_1V" hidden="1">#REF!</definedName>
    <definedName name="_48__123Graph_BChart_3L" hidden="1">#REF!</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REF!</definedName>
    <definedName name="_48LAM_12">#REF!</definedName>
    <definedName name="_48NAN_HEAD">#REF!</definedName>
    <definedName name="_48TBAY_2">#REF!</definedName>
    <definedName name="_49__123Graph_AChart_1W" hidden="1">#REF!</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0__123Graph_AChart_1X" hidden="1">#REF!</definedName>
    <definedName name="_50__123Graph_CChart_1M" hidden="1">#REF!</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REF!</definedName>
    <definedName name="_50TBAY_HEAD">#REF!</definedName>
    <definedName name="_51__123Graph_AChart_1Y" hidden="1">#REF!</definedName>
    <definedName name="_51__123Graph_BChart_4H" hidden="1">#REF!</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REF!</definedName>
    <definedName name="_51MARG_SUM">#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REF!</definedName>
    <definedName name="_53__123Graph_AChart_2A" hidden="1">#REF!</definedName>
    <definedName name="_53__123Graph_CChart_2H" hidden="1">#REF!</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REF!</definedName>
    <definedName name="_53NAN_FOOT">#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REF!</definedName>
    <definedName name="_54TBAY_HEAD">#REF!</definedName>
    <definedName name="_55__123Graph_AChart_2AE" hidden="1">#REF!</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REF!</definedName>
    <definedName name="_55MARG_SUM">#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REF!</definedName>
    <definedName name="_56SUM_COMM">#REF!</definedName>
    <definedName name="_57__123Graph_AChart_2D" hidden="1">#REF!</definedName>
    <definedName name="_57__123Graph_CChart_1H" hidden="1">#REF!</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REF!</definedName>
    <definedName name="_58__123Graph_AChart_2E" hidden="1">#REF!</definedName>
    <definedName name="_58__123Graph_DChart_1H" hidden="1">#REF!</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REF!</definedName>
    <definedName name="_58LAM_12">#REF!</definedName>
    <definedName name="_59__123Graph_AChart_2J" hidden="1">#REF!</definedName>
    <definedName name="_59__123Graph_DChart_11G" hidden="1">#REF!</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REF!</definedName>
    <definedName name="_59TBAY_1">#REF!</definedName>
    <definedName name="_5C_WIND_VERT">#REF!</definedName>
    <definedName name="_5ECO_EST">#REF!</definedName>
    <definedName name="_5FOS_OVR1">#REF!</definedName>
    <definedName name="_5INV_VALUE">#REF!</definedName>
    <definedName name="_5NAN_FOO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0__123Graph_AChart_2T" hidden="1">#REF!</definedName>
    <definedName name="_60__123Graph_CChart_1M" hidden="1">#REF!</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REF!</definedName>
    <definedName name="_60MIXVAR_1">#REF!</definedName>
    <definedName name="_61__123Graph_ACHART_1" hidden="1">#REF!</definedName>
    <definedName name="_61__123Graph_AChart_2U" hidden="1">#REF!</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REF!</definedName>
    <definedName name="_63TBAY_HEAD">#REF!</definedName>
    <definedName name="_64__123Graph_AChart_3D" hidden="1">#REF!</definedName>
    <definedName name="_64__123Graph_ACHART_8" hidden="1">#REF!</definedName>
    <definedName name="_64__123Graph_DChart_2H" hidden="1">#REF!</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REF!</definedName>
    <definedName name="_64TBAY_1">#REF!</definedName>
    <definedName name="_65__123Graph_AChart_3L" hidden="1">#REF!</definedName>
    <definedName name="_65__123Graph_ACHART_9" hidden="1">#REF!</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REF!</definedName>
    <definedName name="_67__123Graph_AChart_58BB" hidden="1">#REF!</definedName>
    <definedName name="_67__123Graph_BCHART_10" hidden="1">#REF!</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REF!</definedName>
    <definedName name="_67MIXVAR_2">#REF!</definedName>
    <definedName name="_68__123Graph_AChart_9C" hidden="1">#REF!</definedName>
    <definedName name="_68__123Graph_BCHART_11" hidden="1">#REF!</definedName>
    <definedName name="_68__123Graph_FChart_1H"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0__123Graph_AChart_3L" hidden="1">#REF!</definedName>
    <definedName name="_70__123Graph_BCHART_9" hidden="1">#REF!</definedName>
    <definedName name="_70__123Graph_XChart_2H" hidden="1">#REF!</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REF!</definedName>
    <definedName name="_71__123Graph_XCHART_1" hidden="1">#REF!</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REF!</definedName>
    <definedName name="_72__123Graph_DChart_1H" hidden="1">#REF!</definedName>
    <definedName name="_72__123Graph_XCHART_10" hidden="1">#REF!</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REF!</definedName>
    <definedName name="_72TBAY_2">#REF!</definedName>
    <definedName name="_73__123Graph_XCHART_11" hidden="1">#REF!</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REF!</definedName>
    <definedName name="_74__123Graph_BCHART_1" hidden="1">#REF!</definedName>
    <definedName name="_74__123Graph_XChart_2M" hidden="1">#REF!</definedName>
    <definedName name="_74__123Graph_XCHART_8" hidden="1">#REF!</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REF!</definedName>
    <definedName name="_75MIXVAR_2">#REF!</definedName>
    <definedName name="_75NAN_HEAD">#REF!</definedName>
    <definedName name="_75TBAY_2">#REF!</definedName>
    <definedName name="_76__123Graph_BChart_13L" hidden="1">#REF!</definedName>
    <definedName name="_76__123Graph_XChart_2M" hidden="1">#REF!</definedName>
    <definedName name="_76__123Graph_XChart_3L" hidden="1">#REF!</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REF!</definedName>
    <definedName name="_77__123Graph_BChart_1A" hidden="1">#REF!</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REF!</definedName>
    <definedName name="_79__123Graph_AChart_4H" hidden="1">#REF!</definedName>
    <definedName name="_79__123Graph_BChart_1AB" hidden="1">#REF!</definedName>
    <definedName name="_79__123Graph_XChart_3L" hidden="1">#REF!</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NAN_FOOT">#REF!</definedName>
    <definedName name="_7NAN_HEAD">#REF!</definedName>
    <definedName name="_7SUM_COMM">#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0__123Graph_BChart_1AC" hidden="1">#REF!</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REF!</definedName>
    <definedName name="_80TBAY_HEAD">#REF!</definedName>
    <definedName name="_81__123Graph_BChart_1AD" hidden="1">#REF!</definedName>
    <definedName name="_81__123Graph_EChart_1H" hidden="1">#REF!</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REF!</definedName>
    <definedName name="_82__123Graph_BChart_1AE" hidden="1">#REF!</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REF!</definedName>
    <definedName name="_83__123Graph_BChart_1AF" hidden="1">#REF!</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REF!</definedName>
    <definedName name="_83NAN_FOOT">#REF!</definedName>
    <definedName name="_84__123Graph_BChart_1AG" hidden="1">#REF!</definedName>
    <definedName name="_84__123Graph_FChart_1H" hidden="1">#REF!</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REF!</definedName>
    <definedName name="_86__123Graph_BChart_1AJ" hidden="1">#REF!</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REF!</definedName>
    <definedName name="_87__123Graph_BChart_11F" hidden="1">#REF!</definedName>
    <definedName name="_87__123Graph_BChart_1AM" hidden="1">#REF!</definedName>
    <definedName name="_87__123Graph_XChart_2H" hidden="1">#REF!</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0__123Graph_BChart_1B" hidden="1">#REF!</definedName>
    <definedName name="_90__123Graph_XChart_2M" hidden="1">#REF!</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REF!</definedName>
    <definedName name="_91__123Graph_BChart_1C" hidden="1">#REF!</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REF!</definedName>
    <definedName name="_92__123Graph_BChart_1CA" hidden="1">#REF!</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REF!</definedName>
    <definedName name="_93__123Graph_BChart_1CD" hidden="1">#REF!</definedName>
    <definedName name="_93__123Graph_XChart_3L" hidden="1">#REF!</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REF!</definedName>
    <definedName name="_93DRATEM">#REF!</definedName>
    <definedName name="_93PENERGY">#REF!</definedName>
    <definedName name="_93RATED">#REF!</definedName>
    <definedName name="_93RATEM">#REF!</definedName>
    <definedName name="_93RATER">#REF!</definedName>
    <definedName name="_94__123Graph_BChart_1CE" hidden="1">#REF!</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REF!</definedName>
    <definedName name="_94EM">#REF!</definedName>
    <definedName name="_94NR">#REF!</definedName>
    <definedName name="_94SENERGY">#REF!</definedName>
    <definedName name="_95__123Graph_BChart_11G" hidden="1">#REF!</definedName>
    <definedName name="_95__123Graph_BChart_1D" hidden="1">#REF!</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REF!</definedName>
    <definedName name="_95TBAY_HEAD">#REF!</definedName>
    <definedName name="_96__123Graph_BChart_1E" hidden="1">#REF!</definedName>
    <definedName name="_96__123Graph_XChart_4H" hidden="1">#REF!</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REF!</definedName>
    <definedName name="_99__123Graph_BChart_1H" hidden="1">#REF!</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REF!</definedName>
    <definedName name="_9C_TITLE_LEF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1" hidden="1">{#N/A,#N/A,FALSE,"Pharm";#N/A,#N/A,FALSE,"WWCM"}</definedName>
    <definedName name="_A11" hidden="1">{#N/A,#N/A,FALSE,"Umsatz 99";#N/A,#N/A,FALSE,"ER 99 "}</definedName>
    <definedName name="_a1111" hidden="1">{"Cash Budget",#N/A,FALSE,"98 Cash";"Running Cash Budget",#N/A,FALSE,"98 Cash";"Actual Cash",#N/A,FALSE,"98 Cash";"Update Cash Budget",#N/A,FALSE,"98 Cash"}</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hidden="1">{#N/A,#N/A,FALSE,"REPORT"}</definedName>
    <definedName name="_AAA123432" hidden="1">{"'PRORATE GOALS '!$A$1:$O$25"}</definedName>
    <definedName name="_aas1" hidden="1">{#N/A,#N/A,FALSE,"REPORT"}</definedName>
    <definedName name="_ACF4" hidden="1">{"'PRORATE GOALS '!$A$1:$O$25"}</definedName>
    <definedName name="_ACS2000" hidden="1">{#N/A,#N/A,FALSE,"REPORT"}</definedName>
    <definedName name="_ag1" hidden="1">#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FALSE</definedName>
    <definedName name="_AtRisk_SimSetting_AutomaticallyGenerateReports_1" hidden="1">FALSE</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hidden="1">{"SEP",#N/A,FALSE,"SEP"}</definedName>
    <definedName name="_b1" hidden="1">{#N/A,#N/A,FALSE,"Layout Aktiva";#N/A,#N/A,FALSE,"Layout Passiva"}</definedName>
    <definedName name="_b111" hidden="1">{#N/A,#N/A,FALSE,"Pharm";#N/A,#N/A,FALSE,"WWCM"}</definedName>
    <definedName name="_b2" hidden="1">{#N/A,#N/A,FALSE,"Hip.Bas";#N/A,#N/A,FALSE,"ventas";#N/A,#N/A,FALSE,"ingre-Año";#N/A,#N/A,FALSE,"ventas-Año";#N/A,#N/A,FALSE,"Costepro";#N/A,#N/A,FALSE,"inversion";#N/A,#N/A,FALSE,"personal";#N/A,#N/A,FALSE,"Gastos-V";#N/A,#N/A,FALSE,"Circulante";#N/A,#N/A,FALSE,"CONSOLI";#N/A,#N/A,FALSE,"Es-Fin";#N/A,#N/A,FALSE,"Margen-P"}</definedName>
    <definedName name="_Bal1">#REF!</definedName>
    <definedName name="_Bal2">#REF!</definedName>
    <definedName name="_Bal700">#REF!</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rA1">#REF!</definedName>
    <definedName name="_BrA2">#REF!</definedName>
    <definedName name="_BrB1">#REF!</definedName>
    <definedName name="_BrB2">#REF!</definedName>
    <definedName name="_BrB3">#REF!</definedName>
    <definedName name="_BrB4">#REF!</definedName>
    <definedName name="_c" hidden="1">{"Fiesta Facer Page",#N/A,FALSE,"Q_C_S";"Fiesta Main Page",#N/A,FALSE,"V_L";"Fiesta 95BP Struct",#N/A,FALSE,"StructBP";"Fiesta Post 95BP Struct",#N/A,FALSE,"AdjStructBP"}</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hidden="1">{#N/A,#N/A,FALSE,"Variables";#N/A,#N/A,FALSE,"NPV Cashflows NZ$";#N/A,#N/A,FALSE,"Cashflows NZ$"}</definedName>
    <definedName name="_d1">#REF!</definedName>
    <definedName name="_DAT1">#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21">#REF!</definedName>
    <definedName name="_DAT3">#REF!</definedName>
    <definedName name="_DAT31">#REF!</definedName>
    <definedName name="_DAT4">#REF!</definedName>
    <definedName name="_DAT41">#REF!</definedName>
    <definedName name="_dat45">#REF!</definedName>
    <definedName name="_DAT5">#REF!</definedName>
    <definedName name="_DAT51">#REF!</definedName>
    <definedName name="_DAT6">#REF!</definedName>
    <definedName name="_DAT61">#REF!</definedName>
    <definedName name="_DAT7">#REF!</definedName>
    <definedName name="_DAT71">#REF!</definedName>
    <definedName name="_DAT8">#REF!</definedName>
    <definedName name="_DAT81">#REF!</definedName>
    <definedName name="_DAT9">#REF!</definedName>
    <definedName name="_DAT91">#REF!</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hidden="1">{"SEP",#N/A,FALSE,"SEP"}</definedName>
    <definedName name="_e32" hidden="1">#REF!</definedName>
    <definedName name="_ee2" hidden="1">{#N/A,#N/A,FALSE,"Hip.Bas";#N/A,#N/A,FALSE,"ventas";#N/A,#N/A,FALSE,"ingre-Año";#N/A,#N/A,FALSE,"ventas-Año";#N/A,#N/A,FALSE,"Costepro";#N/A,#N/A,FALSE,"inversion";#N/A,#N/A,FALSE,"personal";#N/A,#N/A,FALSE,"Gastos-V";#N/A,#N/A,FALSE,"Circulante";#N/A,#N/A,FALSE,"CONSOLI";#N/A,#N/A,FALSE,"Es-Fin";#N/A,#N/A,FALSE,"Margen-P"}</definedName>
    <definedName name="_eg1">#N/A</definedName>
    <definedName name="_ff2" hidden="1">{#N/A,#N/A,FALSE,"Hip.Bas";#N/A,#N/A,FALSE,"ventas";#N/A,#N/A,FALSE,"ingre-Año";#N/A,#N/A,FALSE,"ventas-Año";#N/A,#N/A,FALSE,"Costepro";#N/A,#N/A,FALSE,"inversion";#N/A,#N/A,FALSE,"personal";#N/A,#N/A,FALSE,"Gastos-V";#N/A,#N/A,FALSE,"Circulante";#N/A,#N/A,FALSE,"CONSOLI";#N/A,#N/A,FALSE,"Es-Fin";#N/A,#N/A,FALSE,"Margen-P"}</definedName>
    <definedName name="_filel2" hidden="1">#REF!</definedName>
    <definedName name="_Fill" hidden="1">#REF!</definedName>
    <definedName name="_xlnm._FilterDatabase" hidden="1">#REF!</definedName>
    <definedName name="_FLL2" hidden="1">#REF!</definedName>
    <definedName name="_g2" hidden="1">{#N/A,"DR",FALSE,"increm pf";#N/A,"MAMSI",FALSE,"increm pf";#N/A,"MAXI",FALSE,"increm pf";#N/A,"PCAM",FALSE,"increm pf";#N/A,"PHSV",FALSE,"increm pf";#N/A,"SIE",FALSE,"increm p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REF!</definedName>
    <definedName name="_Inc2">#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hidden="1">{"SEP",#N/A,FALSE,"SEP"}</definedName>
    <definedName name="_jim2" hidden="1">{#N/A,#N/A,FALSE,"L&amp;M Performance";#N/A,#N/A,FALSE,"Brand Performance";#N/A,#N/A,FALSE,"Marlboro Performance"}</definedName>
    <definedName name="_k1" hidden="1">#REF!</definedName>
    <definedName name="_Key" hidden="1">#REF!</definedName>
    <definedName name="_Key1" hidden="1">#REF!</definedName>
    <definedName name="_key2" hidden="1">#REF!</definedName>
    <definedName name="_Keyn" hidden="1">#REF!</definedName>
    <definedName name="_LAM12">#REF!</definedName>
    <definedName name="_LAM34">#REF!</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4" hidden="1">{"EXCELHLP.HLP!1802";5;10;5;10;13;13;13;8;5;5;10;14;13;13;13;13;5;10;14;13;5;10;1;2;24}</definedName>
    <definedName name="_NAN1">#REF!</definedName>
    <definedName name="_NAN2">#REF!</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arse_Out" hidden="1">#REF!</definedName>
    <definedName name="_Pb1">#REF!</definedName>
    <definedName name="_PB2">#REF!</definedName>
    <definedName name="_PB3">#REF!</definedName>
    <definedName name="_PB4">#REF!</definedName>
    <definedName name="_pl2" hidden="1">{"inctax94",#N/A,FALSE,"1994";"inctax95",#N/A,FALSE,"1995"}</definedName>
    <definedName name="_QModel" hidden="1">{"assumptions","balance_sheet","book_tax_calc","title","debt","debt_amort","depr_tax_calc","exp_calcs","oper_assump_exp","oper_assump_exp2","oper_assump_revs","operating_assumptions","Profit_loss","rev_calcs"}</definedName>
    <definedName name="_qw2" hidden="1">{0,0,0,0;0,0,0,0;0,0,0,0;0,0,0,0;0,0,0,0;0,0,0,0}</definedName>
    <definedName name="_r" hidden="1">{#N/A,#N/A,FALSE,"Pharm";#N/A,#N/A,FALSE,"WWCM"}</definedName>
    <definedName name="_rd2" hidden="1">{"BS_YEARLY",#N/A,FALSE,"BS";"BS_Y1",#N/A,FALSE,"BS";"BS_Y2",#N/A,FALSE,"BS";"BS_Y3",#N/A,FALSE,"BS";"BS_Y4",#N/A,FALSE,"BS";"BS_Y5",#N/A,FALSE,"BS";"BS_Y6",#N/A,FALSE,"BS"}</definedName>
    <definedName name="_rd3" hidden="1">{"PL_YEARLY",#N/A,FALSE,"PL";"PL_Y1",#N/A,FALSE,"PL";"PL_Y2",#N/A,FALSE,"PL";"PL_Y3",#N/A,FALSE,"PL";"PL_Y4",#N/A,FALSE,"PL";"PL_Y5",#N/A,FALSE,"PL";"PL_Y6",#N/A,FALSE,"P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s" hidden="1">0</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hidden="1">#REF!</definedName>
    <definedName name="_Sortn" hidden="1">#REF!</definedName>
    <definedName name="_sum2">#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2" hidden="1">OFFSET([0]!TB,1,)</definedName>
    <definedName name="_tb3" hidden="1">OFFSET([0]!TB,1,)</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m1" hidden="1">{#N/A,#N/A,FALSE,"Pharm";#N/A,#N/A,FALSE,"WWCM"}</definedName>
    <definedName name="_v" hidden="1">#REF!</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DELIV.",#N/A,FALSE,"comp";"INV",#N/A,FALSE,"comp"}</definedName>
    <definedName name="_w2" hidden="1">{"Model Summary",#N/A,FALSE,"Print Chart";"Holdco",#N/A,FALSE,"Print Chart";"Genco",#N/A,FALSE,"Print Chart";"Servco",#N/A,FALSE,"Print Chart";"Genco_Detail",#N/A,FALSE,"Summary Financials";"Servco_Detail",#N/A,FALSE,"Summary Financials"}</definedName>
    <definedName name="_WID2">#REF!</definedName>
    <definedName name="_WID3">#REF!</definedName>
    <definedName name="_Wid4">#REF!</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hidden="1">{0,0,0,0;0,0,0,0;0,0,0,0;0,0,0,0;0,0,0,0;0,0,0,0}</definedName>
    <definedName name="_y2" hidden="1">{"clp_bs_doc",#N/A,FALSE,"CLP";"clp_is_doc",#N/A,FALSE,"CLP";"clp_cf_doc",#N/A,FALSE,"CLP";"clp_fr_doc",#N/A,FALSE,"CLP"}</definedName>
    <definedName name="_yy2" hidden="1">{"clp_bs_doc",#N/A,FALSE,"CLP";"clp_is_doc",#N/A,FALSE,"CLP";"clp_cf_doc",#N/A,FALSE,"CLP";"clp_fr_doc",#N/A,FALSE,"CLP"}</definedName>
    <definedName name="A">#REF!</definedName>
    <definedName name="a_1" hidden="1">{#N/A,#N/A,FALSE,"Summary";#N/A,#N/A,FALSE,"Summary Indirect";#N/A,#N/A,FALSE,"LLW Indirect";#N/A,#N/A,FALSE,"ILW Indirect";#N/A,#N/A,FALSE,"UFM Indirect";#N/A,#N/A,FALSE,"Decomm Indirect";#N/A,#N/A,FALSE,"Ops &amp; Non-Waste Indirect"}</definedName>
    <definedName name="A_budget">#REF!</definedName>
    <definedName name="a123e" hidden="1">{"'PRORATE GOALS '!$A$1:$O$25"}</definedName>
    <definedName name="A12D" hidden="1">{"'PRORATE GOALS '!$A$1:$O$25"}</definedName>
    <definedName name="a12r" hidden="1">{"'PRORATE GOALS '!$A$1:$O$25"}</definedName>
    <definedName name="a1a" hidden="1">{"'PRORATE GOALS '!$A$1:$O$25"}</definedName>
    <definedName name="A5fml" hidden="1">INDIRECT("'A5'!$3:$3")</definedName>
    <definedName name="aa"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hidden="1">{"'PRORATE GOALS '!$A$1:$O$25"}</definedName>
    <definedName name="aaaa" hidden="1">#REF!</definedName>
    <definedName name="aaaa1" hidden="1">{"1999 Cash Budget",#N/A,FALSE,"99 Cash";"1999 Cash Budget YTD",#N/A,FALSE,"99 Cash";"1999 Cash Actual/Forcast",#N/A,FALSE,"99 Cash";"1999 Cash Actual/Forcast YTD",#N/A,FALSE,"99 Cash"}</definedName>
    <definedName name="aaaaa">#REF!</definedName>
    <definedName name="aaaaaa" hidden="1">{#N/A,#N/A,FALSE,"REPORT"}</definedName>
    <definedName name="aaaaaaa">#REF!</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 hidden="1">{#N/A,#N/A,FALSE,"REPORT"}</definedName>
    <definedName name="aaaaaaaaaaaaa">#REF!</definedName>
    <definedName name="aaaaaaaaaaaaaa">#REF!</definedName>
    <definedName name="aaaaaaaaaaaaaaa" hidden="1">{#N/A,#N/A,FALSE,"Pharm";#N/A,#N/A,FALSE,"WWCM"}</definedName>
    <definedName name="aaaaaaaaaaaaaaaa">#REF!</definedName>
    <definedName name="aaas2" hidden="1">{"'PRORATE GOALS '!$A$1:$O$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q" hidden="1">{"'PRORATE GOALS '!$A$1:$O$25"}</definedName>
    <definedName name="aas" hidden="1">{#N/A,#N/A,FALSE,"1";#N/A,#N/A,FALSE,"2";#N/A,#N/A,FALSE,"16 - 17";#N/A,#N/A,FALSE,"18 - 19";#N/A,#N/A,FALSE,"26";#N/A,#N/A,FALSE,"27";#N/A,#N/A,FALSE,"28"}</definedName>
    <definedName name="AASAER2" hidden="1">{"'PRORATE GOALS '!$A$1:$O$25"}</definedName>
    <definedName name="ab" hidden="1">{#N/A,#N/A,TRUE,"Pro Forma";#N/A,#N/A,TRUE,"PF_Bal";#N/A,#N/A,TRUE,"PF_INC";#N/A,#N/A,TRUE,"CBE";#N/A,#N/A,TRUE,"SWK"}</definedName>
    <definedName name="aba">#REF!</definedName>
    <definedName name="ABC">#REF!</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ef" hidden="1">{"page 1 dom",#N/A,FALSE,"PAGE 1";"page 2 dom",#N/A,FALSE,"PAGE 2"}</definedName>
    <definedName name="abfdb" hidden="1">{"SEP",#N/A,FALSE,"SEP"}</definedName>
    <definedName name="Acadia" hidden="1">{"calspreads",#N/A,FALSE,"Sheet1";"curves",#N/A,FALSE,"Sheet1";"libor",#N/A,FALSE,"Sheet1"}</definedName>
    <definedName name="Acadia_1" hidden="1">{"calspreads",#N/A,FALSE,"Sheet1";"curves",#N/A,FALSE,"Sheet1";"libor",#N/A,FALSE,"Sheet1"}</definedName>
    <definedName name="Acadia2" hidden="1">{"calspreads",#N/A,FALSE,"Sheet1";"curves",#N/A,FALSE,"Sheet1";"libor",#N/A,FALSE,"Sheet1"}</definedName>
    <definedName name="Acadia2_1" hidden="1">{"calspreads",#N/A,FALSE,"Sheet1";"curves",#N/A,FALSE,"Sheet1";"libor",#N/A,FALSE,"Sheet1"}</definedName>
    <definedName name="acb" hidden="1">{"MMERINO",#N/A,FALSE,"1) Income Statement (2)"}</definedName>
    <definedName name="acb_1" hidden="1">{"MMERINO",#N/A,FALSE,"1) Income Statement (2)"}</definedName>
    <definedName name="acb_2" hidden="1">{"MMERINO",#N/A,FALSE,"1) Income Statement (2)"}</definedName>
    <definedName name="acb_3" hidden="1">{"MMERINO",#N/A,FALSE,"1) Income Statement (2)"}</definedName>
    <definedName name="acb_4" hidden="1">{"MMERINO",#N/A,FALSE,"1) Income Statement (2)"}</definedName>
    <definedName name="acb_5" hidden="1">{"MMERINO",#N/A,FALSE,"1) Income Statement (2)"}</definedName>
    <definedName name="Access_Button" hidden="1">"BUDGET_Sheet1_List"</definedName>
    <definedName name="AccessCode" hidden="1">""""</definedName>
    <definedName name="AccessDatabase" hidden="1">"C:\EXCEL\BUDGET\BUDGET.mdb"</definedName>
    <definedName name="ACCOUNT_CHANGE" hidden="1">"ACCOUNT_CHANGE"</definedName>
    <definedName name="ACCOUNTS_PAY" hidden="1">"ACCOUNTS_PAY"</definedName>
    <definedName name="accprov">#REF!</definedName>
    <definedName name="AccrualData">#REF!</definedName>
    <definedName name="ACCRUED_EXP" hidden="1">"ACCRUED_EXP"</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ual" hidden="1">{#N/A,#N/A,TRUE,"Historicals";#N/A,#N/A,TRUE,"Charts";#N/A,#N/A,TRUE,"Forecasts"}</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_Transfer_to_8616">#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_Table">#REF!</definedName>
    <definedName name="actuals94">#REF!</definedName>
    <definedName name="actuals95">#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hidden="1">OFFSET([0]!TB,1,)</definedName>
    <definedName name="ada" hidden="1">{"'Trend_Total'!$A$7:$V$10","'Trend_Total'!$A$1:$V$4"}</definedName>
    <definedName name="adcd" hidden="1">{#N/A,#N/A,FALSE,"Sheet8";#N/A,#N/A,FALSE,"Sheet7"}</definedName>
    <definedName name="ADD_PAID_IN" hidden="1">"ADD_PAID_IN"</definedName>
    <definedName name="adf" hidden="1">{"'Trend_Total'!$A$7:$V$10","'Trend_Total'!$A$1:$V$4"}</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hidden="1">{#N/A,#N/A,FALSE,"REPORT"}</definedName>
    <definedName name="adfh" hidden="1">#REF!</definedName>
    <definedName name="adfhkajsdhfkjashfkjshfkjasdhfkfjdsh" hidden="1">{0,0,0,0;0,0,0,0;0,0,0,0;0,0,0,0}</definedName>
    <definedName name="adfsfjfjky" hidden="1">{#N/A,#N/A,FALSE,"REPORT"}</definedName>
    <definedName name="adiuco9eujac9eqjc" hidden="1">{0,0,0,0}</definedName>
    <definedName name="adsf" hidden="1">{#N/A,#N/A,FALSE,"Sheet1";#N/A,#N/A,FALSE,"Sheet2";#N/A,#N/A,FALSE,"Sheet3";#N/A,#N/A,FALSE,"Sheet4";#N/A,#N/A,FALSE,"Sheet5";#N/A,#N/A,FALSE,"Sheet6"}</definedName>
    <definedName name="adsfadf" hidden="1">{"'Staffing'!$A$1:$D$62"}</definedName>
    <definedName name="adsfkjhadslfjhaslkdfhasfd" hidden="1">{0,#N/A,FALSE,0;0,#N/A,FALSE,0;0,#N/A,FALSE,0;0,#N/A,FALSE,0}</definedName>
    <definedName name="AdvancePayment">#REF!</definedName>
    <definedName name="aedfadf" hidden="1">TextRefCopy1</definedName>
    <definedName name="AFDADSFDAS" hidden="1">{#N/A,#N/A,FALSE,"REPORT"}</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ica" hidden="1">{#N/A,#N/A,FALSE,"CNS";#N/A,#N/A,FALSE,"Serz";#N/A,#N/A,FALSE,"Ace"}</definedName>
    <definedName name="afsawe" hidden="1">{"SEP",#N/A,FALSE,"SEP"}</definedName>
    <definedName name="afsdh" hidden="1">#REF!</definedName>
    <definedName name="agafdhsdh" hidden="1">{#N/A,#N/A,FALSE,"REPORT"}</definedName>
    <definedName name="age_report">#REF!</definedName>
    <definedName name="Aging">#REF!</definedName>
    <definedName name="Aging_Summary">#REF!</definedName>
    <definedName name="Aging_Transactions">#REF!</definedName>
    <definedName name="Aging_Transactions_Posted_on_or_before">#REF!</definedName>
    <definedName name="agsgaghgfj" hidden="1">{#N/A,#N/A,FALSE,"Pharm";#N/A,#N/A,FALSE,"WWCM"}</definedName>
    <definedName name="ah" hidden="1">#REF!</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hidden="1">{0;5;10;5;10;13;13;13;8;5;5;10;14;13;13;13;13;5;10;14;13;5;10;1;2;24}</definedName>
    <definedName name="alex" hidden="1">{#N/A,#N/A,FALSE,"REPORT"}</definedName>
    <definedName name="alexan" hidden="1">{#N/A,#N/A,FALSE,"REPORT"}</definedName>
    <definedName name="Alignment" hidden="1">"a1"</definedName>
    <definedName name="all">#REF!</definedName>
    <definedName name="All_Divisions" hidden="1">#REF!</definedName>
    <definedName name="allinjuries01">#REF!</definedName>
    <definedName name="Allocation">#REF!</definedName>
    <definedName name="Allocation_name">#REF!</definedName>
    <definedName name="allocation_percent">#REF!</definedName>
    <definedName name="Allowance" hidden="1">{"'Trend_Total'!$A$7:$V$10","'Trend_Total'!$A$1:$V$4"}</definedName>
    <definedName name="allx" hidden="1">Allx3,Allx4,Allx5</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dy" hidden="1">{#N/A,#N/A,FALSE,"REPORT"}</definedName>
    <definedName name="anscount" hidden="1">1</definedName>
    <definedName name="anx" hidden="1">{"SEP",#N/A,FALSE,"SEP"}</definedName>
    <definedName name="anything" hidden="1">{#N/A,#N/A,FALSE,"Output";#N/A,#N/A,FALSE,"Cover Sheet";#N/A,#N/A,FALSE,"Current Mkt. Projections"}</definedName>
    <definedName name="Apex" hidden="1">{"calspreads",#N/A,FALSE,"Sheet1";"curves",#N/A,FALSE,"Sheet1";"libor",#N/A,FALSE,"Sheet1"}</definedName>
    <definedName name="Apex_1" hidden="1">{"calspreads",#N/A,FALSE,"Sheet1";"curves",#N/A,FALSE,"Sheet1";"libor",#N/A,FALSE,"Sheet1"}</definedName>
    <definedName name="Apex_2" hidden="1">{"calspreads",#N/A,FALSE,"Sheet1";"curves",#N/A,FALSE,"Sheet1";"libor",#N/A,FALSE,"Sheet1"}</definedName>
    <definedName name="Apr20Inject">#REF!</definedName>
    <definedName name="aprec" hidden="1">{#N/A,#N/A,FALSE,"TPC"}</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wear" hidden="1">{"daily",#N/A,FALSE,"Daily"}</definedName>
    <definedName name="arewrew" hidden="1">{"SEP",#N/A,FALSE,"SEP"}</definedName>
    <definedName name="ArmaPPA" hidden="1">{#N/A,#N/A,FALSE,"Sheet8";#N/A,#N/A,FALSE,"Sheet7"}</definedName>
    <definedName name="armlookup">#REF!</definedName>
    <definedName name="ARRS" hidden="1">{#N/A,#N/A,FALSE,"Che-Ga";#N/A,#N/A,FALSE,"Iv-Sm";#N/A,#N/A,FALSE,"So-We";#N/A,#N/A,FALSE,"Me-Po";#N/A,#N/A,FALSE,"Be-Bo";#N/A,#N/A,FALSE,"Cha-Ki";#N/A,#N/A,FALSE,"In";#N/A,#N/A,FALSE,"Schedule 23";#N/A,#N/A,FALSE,"Schedule 22";#N/A,#N/A,FALSE,"WACC"}</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hidden="1">{#N/A,#N/A,FALSE,"Pharm";#N/A,#N/A,FALSE,"WWCM"}</definedName>
    <definedName name="asd">#REF!</definedName>
    <definedName name="asd_1" hidden="1">{"MMERINO",#N/A,FALSE,"1) Income Statement (2)"}</definedName>
    <definedName name="asd_2" hidden="1">{"MMERINO",#N/A,FALSE,"1) Income Statement (2)"}</definedName>
    <definedName name="asd_3" hidden="1">{"MMERINO",#N/A,FALSE,"1) Income Statement (2)"}</definedName>
    <definedName name="asd_4" hidden="1">{"MMERINO",#N/A,FALSE,"1) Income Statement (2)"}</definedName>
    <definedName name="asd_5" hidden="1">{"MMERINO",#N/A,FALSE,"1) Income Statement (2)"}</definedName>
    <definedName name="asdasd">#REF!</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hidden="1">{2;#N/A;"R13C16:R17C16";#N/A;"R13C14:R17C15";FALSE;FALSE;FALSE;95;#N/A;#N/A;"R13C19";#N/A;FALSE;FALSE;FALSE;FALSE;#N/A;"";#N/A;FALSE;"";"";#N/A;#N/A;#N/A}</definedName>
    <definedName name="asddas" hidden="1">#REF!</definedName>
    <definedName name="asdf" hidden="1">41820.6153240741</definedName>
    <definedName name="asdf_1"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REF!</definedName>
    <definedName name="asdfg" hidden="1">{#N/A,#N/A,FALSE,"Pharm";#N/A,#N/A,FALSE,"WWCM"}</definedName>
    <definedName name="asdfsdaf" hidden="1">{0;0;0;0;0;0;0;0;0;0;0;0;0;0;0;0;0;0;0;0;0;0;0;0;0;0}</definedName>
    <definedName name="asdg" hidden="1">#REF!</definedName>
    <definedName name="asdgahdfhth" hidden="1">{#N/A,#N/A,FALSE,"REPORT"}</definedName>
    <definedName name="asdgayery" hidden="1">{#N/A,#N/A,FALSE,"Pharm";#N/A,#N/A,FALSE,"WWCM"}</definedName>
    <definedName name="asdgfdytyet" hidden="1">{#N/A,#N/A,FALSE,"REPORT"}</definedName>
    <definedName name="asdgsadg" hidden="1">{"1999 Cash Budget",#N/A,FALSE,"99 Cash";"1999 Cash Budget YTD",#N/A,FALSE,"99 Cash";"1999 Cash Actual/Forcast",#N/A,FALSE,"99 Cash";"1999 Cash Actual/Forcast YTD",#N/A,FALSE,"99 Cash"}</definedName>
    <definedName name="asdgtryukuio" hidden="1">{#N/A,#N/A,FALSE,"REPORT"}</definedName>
    <definedName name="asdifu9wwje9a" hidden="1">{0;0;0;0;0;0;0;0;0;0;0;0;0;0;0;0;0;0;0;0;0;0;0;0;0;0}</definedName>
    <definedName name="asdifuw9jc9e" hidden="1">{0,0,0,0}</definedName>
    <definedName name="asdjgkl" hidden="1">{#N/A,#N/A,FALSE,"Pharm";#N/A,#N/A,FALSE,"WWCM"}</definedName>
    <definedName name="asdrwer" hidden="1">{"12 months",#N/A,FALSE,"Hourly"}</definedName>
    <definedName name="asdsdasdasdasdasd" hidden="1">#REF!</definedName>
    <definedName name="asdsds" hidden="1">{"'GenCo'!$A$3:$U$52"}</definedName>
    <definedName name="asdsds_1" hidden="1">{"'GenCo'!$A$3:$U$52"}</definedName>
    <definedName name="asdtrse" hidden="1">{"SEP",#N/A,FALSE,"SEP"}</definedName>
    <definedName name="asfdasdf" hidden="1">{"SEP",#N/A,FALSE,"SEP"}</definedName>
    <definedName name="asffghujyki" hidden="1">{#N/A,#N/A,FALSE,"Pharm";#N/A,#N/A,FALSE,"WWCM"}</definedName>
    <definedName name="asfgabvf" hidden="1">{"SEP",#N/A,FALSE,"SEP"}</definedName>
    <definedName name="asfsaedsf">#REF!</definedName>
    <definedName name="asgd" hidden="1">#REF!</definedName>
    <definedName name="Ash_VIF">#REF!</definedName>
    <definedName name="asjkdhfakljdshflkjafhlkjafdshkjds" hidden="1">{0,#N/A,FALSE,0;0,#N/A,FALSE,0;0,#N/A,FALSE,0;0,#N/A,FALSE,0}</definedName>
    <definedName name="askjdflaskjfda" hidden="1">{0,#N/A,FALSE,0;0,#N/A,FALSE,0;0,#N/A,FALSE,0;0,#N/A,FALSE,0}</definedName>
    <definedName name="askjdnfalksdjnflkadsjnfkasjdnflksajn" hidden="1">{0,#N/A,FALSE,0;0,#N/A,FALSE,0;0,#N/A,FALSE,0;0,#N/A,FALSE,0}</definedName>
    <definedName name="asrerwqar" hidden="1">{"group detail",#N/A,FALSE,"Hourly Detail"}</definedName>
    <definedName name="asrewwe" hidden="1">{"monthly",#N/A,FALSE,"Monthly"}</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hidden="1">{#N/A,#N/A,FALSE,"1";#N/A,#N/A,FALSE,"2";#N/A,#N/A,FALSE,"16 - 17";#N/A,#N/A,FALSE,"18 - 19";#N/A,#N/A,FALSE,"26";#N/A,#N/A,FALSE,"27";#N/A,#N/A,FALSE,"28"}</definedName>
    <definedName name="ASSET_TURNS" hidden="1">"ASSET_TURNS"</definedName>
    <definedName name="AsSoldExcRev" hidden="1">{#N/A,#N/A,FALSE,"Sum6 (1)"}</definedName>
    <definedName name="Assu" hidden="1">{"clp_bs_doc",#N/A,FALSE,"CLP";"clp_is_doc",#N/A,FALSE,"CLP";"clp_cf_doc",#N/A,FALSE,"CLP";"clp_fr_doc",#N/A,FALSE,"CLP"}</definedName>
    <definedName name="assu2" hidden="1">{"clp_bs_doc",#N/A,FALSE,"CLP";"clp_is_doc",#N/A,FALSE,"CLP";"clp_cf_doc",#N/A,FALSE,"CLP";"clp_fr_doc",#N/A,FALSE,"CLP"}</definedName>
    <definedName name="assumebombb2" hidden="1">{"clp_bs_doc",#N/A,FALSE,"CLP";"clp_is_doc",#N/A,FALSE,"CLP";"clp_cf_doc",#N/A,FALSE,"CLP";"clp_fr_doc",#N/A,FALSE,"CLP"}</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hidden="1">{"clp_bs_doc",#N/A,FALSE,"CLP";"clp_is_doc",#N/A,FALSE,"CLP";"clp_cf_doc",#N/A,FALSE,"CLP";"clp_fr_doc",#N/A,FALSE,"CLP"}</definedName>
    <definedName name="assumsebombb" hidden="1">{"clp_bs_doc",#N/A,FALSE,"CLP";"clp_is_doc",#N/A,FALSE,"CLP";"clp_cf_doc",#N/A,FALSE,"CLP";"clp_fr_doc",#N/A,FALSE,"CLP"}</definedName>
    <definedName name="AssumSEComb" hidden="1">{"clp_bs_doc",#N/A,FALSE,"CLP";"clp_is_doc",#N/A,FALSE,"CLP";"clp_cf_doc",#N/A,FALSE,"CLP";"clp_fr_doc",#N/A,FALSE,"CLP"}</definedName>
    <definedName name="assumsecomb2" hidden="1">{"clp_bs_doc",#N/A,FALSE,"CLP";"clp_is_doc",#N/A,FALSE,"CLP";"clp_cf_doc",#N/A,FALSE,"CLP";"clp_fr_doc",#N/A,FALSE,"CLP"}</definedName>
    <definedName name="at">#REF!</definedName>
    <definedName name="ATGSrel">#REF!</definedName>
    <definedName name="ATIK">#REF!</definedName>
    <definedName name="ATIKOKAN">#REF!</definedName>
    <definedName name="Atikokan_Submission">#REF!</definedName>
    <definedName name="ATIKSPACE">#REF!</definedName>
    <definedName name="atr" hidden="1">{"group detail",#N/A,FALSE,"Hourly Detail"}</definedName>
    <definedName name="atrisk" hidden="1">0</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art08up" hidden="1">{"Page 1",#N/A,FALSE,"Sheet1";"Page 2",#N/A,FALSE,"Sheet1"}</definedName>
    <definedName name="auart08up_1" hidden="1">{"Page 1",#N/A,FALSE,"Sheet1";"Page 2",#N/A,FALSE,"Sheet1"}</definedName>
    <definedName name="AUGSUM">#REF!</definedName>
    <definedName name="avegmultiple" hidden="1">#REF!</definedName>
    <definedName name="Average_productivity">#REF!</definedName>
    <definedName name="Average_Rate">#REF!</definedName>
    <definedName name="Avg_Transfer_8452_to_8616">#REF!</definedName>
    <definedName name="AVGRAT">#REF!</definedName>
    <definedName name="awerawer" hidden="1">{"monthly",#N/A,FALSE,"Monthl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REF!</definedName>
    <definedName name="balance">#REF!</definedName>
    <definedName name="Base_Nonstandard">#REF!</definedName>
    <definedName name="Base_OMA_Escalation_Rate">#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values">#REF!</definedName>
    <definedName name="bb">#REF!</definedName>
    <definedName name="BBANALYSIS">#REF!</definedName>
    <definedName name="bbb" hidden="1">{#N/A,#N/A,FALSE,"Pharm";#N/A,#N/A,FALSE,"WWCM"}</definedName>
    <definedName name="bbbb" hidden="1">{#N/A,#N/A,FALSE,"REPORT"}</definedName>
    <definedName name="bbbbb" hidden="1">{#N/A,#N/A,FALSE,"Pharm";#N/A,#N/A,FALSE,"WWCM"}</definedName>
    <definedName name="bbbbbb">#REF!</definedName>
    <definedName name="BBBBBBBBB" hidden="1">{#N/A,#N/A,FALSE,"REPORT"}</definedName>
    <definedName name="bbbbbbbbbbb">#REF!</definedName>
    <definedName name="bbbbbbbbbbbbb" hidden="1">{#N/A,#N/A,FALSE,"Pharm";#N/A,#N/A,FALSE,"WWCM"}</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ear" hidden="1">{#N/A,#N/A,FALSE,"TS";#N/A,#N/A,FALSE,"Combo";#N/A,#N/A,FALSE,"FAIR";#N/A,#N/A,FALSE,"RBC";#N/A,#N/A,FALSE,"xxxx";#N/A,#N/A,FALSE,"A_D";#N/A,#N/A,FALSE,"WACC";#N/A,#N/A,FALSE,"DCF";#N/A,#N/A,FALSE,"LBO";#N/A,#N/A,FALSE,"AcqMults";#N/A,#N/A,FALSE,"CompMults"}</definedName>
    <definedName name="Best">#REF!</definedName>
    <definedName name="BEx00NJ3TBJMKQ7GU72BRIZCMP09" hidden="1">#REF!</definedName>
    <definedName name="BEx1EIIIRW97IST05E3ZLCWA4IG6" hidden="1">Sum fuel hdlg Rev #REF!</definedName>
    <definedName name="BEx1EO7J9VY8657NFNYKL0OHQ8T2" hidden="1">Plant LBR-OTL #REF!</definedName>
    <definedName name="BEx1F8AF49I1SOH4PU1MD3MNUWRQ" hidden="1">#REF!</definedName>
    <definedName name="BEx1FRGY8KMXM59ZF2V14UVXVMEA" hidden="1">#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hidden="1">Sum fuel hdlg Rev #REF!</definedName>
    <definedName name="BEx3CTPSB96K0Z4ZXB2NONLJMPD7" hidden="1">Plant LBR-OTL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hidden="1">Plant fuel hdlg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hidden="1">Plant LBR-OTL #REF!</definedName>
    <definedName name="BEx5DSIIKO6TLFAKC3HJHWTBBLF8" hidden="1">#REF!</definedName>
    <definedName name="BEx5EDHXH92RV5PLSE687URRWG5L" hidden="1">#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hidden="1">Sum fuel hdlg Rev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hidden="1">Plant fuel hdlg #REF!</definedName>
    <definedName name="BEx7JQ8NKZ8Q6MNCVZ7EW0J5C79U" hidden="1">#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hidden="1">Plant LBR-OTL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hidden="1">Non #REF!</definedName>
    <definedName name="BEx97CBJ1IM6ABDIBEN8NWXQM503" hidden="1">#REF!</definedName>
    <definedName name="BEx97JYSKCFMYN2MAQIZSS3LJU7E" hidden="1">#REF!</definedName>
    <definedName name="BEx97LWT0LV41B1MUJVU2EV4H7IE"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hidden="1">Plant fuel hdlg #REF!</definedName>
    <definedName name="BEx9BRRHMGPTU233X52SS2U4JV8G" hidden="1">#REF!</definedName>
    <definedName name="BEx9BTPPX9PSE61V6AF7VEFQ67C4" hidden="1">#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hidden="1">Plant LBR-OTL #REF!</definedName>
    <definedName name="BEx9J43O2XIOT7E1E7PLJBTGKYLM" hidden="1">#REF!</definedName>
    <definedName name="BExAWZ31GJB5SV56HE6FV2DTAMB6" hidden="1">#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hidden="1">Plant LBR-OTL #REF!</definedName>
    <definedName name="BExCT2KBJUOHUDQX2FQD3SICEN4D" hidden="1">#REF!</definedName>
    <definedName name="BExCTFG843TTDD04ZGIYKMZ3BOQN" hidden="1">#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hidden="1">Sum fuel hdlg Rev #REF!</definedName>
    <definedName name="BExCYMRGNH5MQO1UFA35M3WSV6W6" hidden="1">#REF!</definedName>
    <definedName name="BExCYU97L0TQ21VBVUZKAL71L6AO" hidden="1">Sum fuel hdlg Rev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hidden="1">Plant fuel hdlg #REF!</definedName>
    <definedName name="BExD5EPPSRBSUQFCES2DK5FTGMR3" hidden="1">Non #REF!</definedName>
    <definedName name="BExD5OGHVMW0SH8JM14DI2T7PUC7" hidden="1">#REF!</definedName>
    <definedName name="BExD6NO7DLWZFNRWNCHQFHSW06BN" hidden="1">Acc #REF!</definedName>
    <definedName name="BExD8QG5E6LFJCURIRSSHY5V9Q8N" hidden="1">#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hidden="1">Plant fuel hdlg #REF!</definedName>
    <definedName name="BExEVLK53PIVD9U007EKTXXBC4CJ"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hidden="1">Sum fuel hdlg Rev #REF!</definedName>
    <definedName name="BExEWLO7Q9D5OSJMNP5PWNFYOONM" hidden="1">#REF!</definedName>
    <definedName name="BExEY6BB8APUVYVW0Y906975A9MY" hidden="1">Plant fuel hdlg #REF!</definedName>
    <definedName name="BExEZAML7NX3SLOMYPRSX66YH2H0" hidden="1">#REF!</definedName>
    <definedName name="BExEZSGI25WJM1EC8PFR5WWIUSYN" hidden="1">UKD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hidden="1">Sum fuel hdlg Rev #REF!</definedName>
    <definedName name="BExIM5RUXHSKLVW8VJS2IZRIUH7O" hidden="1">#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hidden="1">Plant LBR-OTL #REF!</definedName>
    <definedName name="BExIWQZNCV97U5ER6JPS1054PBU5" hidden="1">#REF!</definedName>
    <definedName name="BExIXD63BMEXZ2SVFG9LZEGPN1L8" hidden="1">#N/A</definedName>
    <definedName name="BExIZW9Z7B4UCEZITZ9RF043P08P" hidden="1">#REF!</definedName>
    <definedName name="BExJ029RB0M7REJIMLNDARRITRSY" hidden="1">#REF!</definedName>
    <definedName name="BExKEH6S446YPJD5ZZI50MXHGKEU" hidden="1">#N/A</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hidden="1">Plant LBR-OTL #REF!</definedName>
    <definedName name="BExKQIJXLOWT1S9YQLNAUKTJ58EG" hidden="1">#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hidden="1">Plant LBR-OTL #REF!</definedName>
    <definedName name="BExMQ23S1TH60WNZJI88EJ5BTRQR" hidden="1">#REF!</definedName>
    <definedName name="BExMQ5P8YF7BMSTOWA7MBBSS5N4M" hidden="1">#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hidden="1">Plant LBR-OTL #REF!</definedName>
    <definedName name="BExO66RAQJBDC7UKNAXMWT0W1HW8" hidden="1">#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N/A</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hidden="1">Plant LBR-OTL #REF!</definedName>
    <definedName name="BExQ5PEWRJLSNYM8ASWWO81GYU2Q" hidden="1">#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hidden="1">Sum fuel hdlg Rev #REF!</definedName>
    <definedName name="BExQ9BMSHGFJJOYDTAN5Z92L0A3K" hidden="1">#REF!</definedName>
    <definedName name="BExQ9SV926MKFKKVPZU4VDQ1WIRP" hidden="1">#REF!</definedName>
    <definedName name="BExQAAZYHE5CTXP52QA91FMPS38A" hidden="1">Sum fuel hdlg Rev #REF!</definedName>
    <definedName name="BExQAP325ACV1V7T1NIHTTFD4FIW" hidden="1">Plant LBR-OTL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hidden="1">Sum fuel hdlg Rev #REF!</definedName>
    <definedName name="BExQL1REWNCIOBW4E94JMTKT53ZA" hidden="1">#REF!</definedName>
    <definedName name="BExRZH9UZGK0F1ETEIK5RRWS3G3Y" hidden="1">#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hidden="1">Plant fuel hdlg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hidden="1">Non #REF!</definedName>
    <definedName name="BExTXKOGBYHH2KAYINOR18TI647Q" hidden="1">#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hidden="1">Plant LBR-OTL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hidden="1">Plant LBR-OTL #REF!</definedName>
    <definedName name="BExUBX7NT14779N65FV37C1J8AZ0" hidden="1">#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hidden="1">Prior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hidden="1">Sum fuel hdlg Rev #REF!</definedName>
    <definedName name="BExXMD24NGH2T3QMKN4V5825XGTX"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hidden="1">Plant fuel hdlg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hidden="1">Non #REF!</definedName>
    <definedName name="BExZUQG0FS1ZVW3HERLP1MVGEOR3" hidden="1">Plant fuel hdlg #REF!</definedName>
    <definedName name="BExZWCL5LWGXLNW3DHE0CDIBHW5I" hidden="1">#REF!</definedName>
    <definedName name="BExZWHOLG6OBH3NIN6KZKY9QVYX9" hidden="1">Plant LBR-OTL #REF!</definedName>
    <definedName name="BExZX9940KMQTSN12J6IH1C1K6V2" hidden="1">#REF!</definedName>
    <definedName name="BExZXRZIJ4SIYA2OR2PT3ISJ35DJ" hidden="1">#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REF!</definedName>
    <definedName name="blank">#REF!</definedName>
    <definedName name="Block">"r1211:a1"</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hidden="1">{#N/A,#N/A,FALSE,"REPORT"}</definedName>
    <definedName name="bob">#REF!</definedName>
    <definedName name="BOD_Q_Act_vs_Plan">#REF!</definedName>
    <definedName name="BOD_Q_Op_Performance_Table">#REF!</definedName>
    <definedName name="BOD_Summary_Table">#REF!</definedName>
    <definedName name="boh" hidden="1">{#N/A,#N/A,FALSE,"MAIN";#N/A,#N/A,FALSE,"MK_ASS_B";#N/A,#N/A,FALSE,"MK_ASS_R";#N/A,#N/A,FALSE,"TR_ASS_B";#N/A,#N/A,FALSE,"TR_ASS_R";#N/A,#N/A,FALSE,"ROAMING";#N/A,#N/A,FALSE,"PR_ASS_B";#N/A,#N/A,FALSE,"PR_ASS_R";#N/A,#N/A,FALSE,"PR_ASS_S"}</definedName>
    <definedName name="boo" hidden="1">{#N/A,#N/A,TRUE,"GRAND TOTAL";#N/A,#N/A,TRUE,"SAM'S";#N/A,#N/A,TRUE,"SUPERCENTER";#N/A,#N/A,TRUE,"MEXICO";#N/A,#N/A,TRUE,"FOOD";#N/A,#N/A,TRUE,"TOTAL WITHOUT CIFRA TAB"}</definedName>
    <definedName name="Book">#REF!</definedName>
    <definedName name="BOOK_VALUE" hidden="1">"BOOK_VALUE"</definedName>
    <definedName name="BOOKINGS" hidden="1">{"page 1",#N/A,FALSE,"EEG";"page 2",#N/A,FALSE,"EEG";"page 3",#N/A,FALSE,"EEG";"page 4",#N/A,FALSE,"EEG"}</definedName>
    <definedName name="BooleanList">#REF!</definedName>
    <definedName name="bopnre" hidden="1">{"'PRORATE GOALS '!$A$1:$O$25"}</definedName>
    <definedName name="BP">#REF!</definedName>
    <definedName name="BP_Gen_Update">#REF!</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ief_book">#REF!</definedName>
    <definedName name="Bruce1">#REF!</definedName>
    <definedName name="BSC" hidden="1">{"'MIS format'!$B$2:$W$101"}</definedName>
    <definedName name="BSCGroupCodeDescription">#REF!</definedName>
    <definedName name="BT_Table_2020BP_Org">#REF!</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d" hidden="1">{"summary",#N/A,FALSE,"PCR DIRECTORY"}</definedName>
    <definedName name="budget">#REF!</definedName>
    <definedName name="Budget_2020_RC_8253">#REF!</definedName>
    <definedName name="Budget_Database">#REF!</definedName>
    <definedName name="Budget_GenCostDetail">#REF!</definedName>
    <definedName name="Budget_Line_Losses">#REF!</definedName>
    <definedName name="Budget_Transfer_to_8616">#REF!</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REF!</definedName>
    <definedName name="budget96">#REF!</definedName>
    <definedName name="bundle">#REF!</definedName>
    <definedName name="Bundle_Pivot" hidden="1">{"'GenCo'!$A$3:$U$52"}</definedName>
    <definedName name="BURDPAGE">#REF!</definedName>
    <definedName name="BURDSUM">#REF!</definedName>
    <definedName name="BUS_Group_Table">#REF!</definedName>
    <definedName name="BUS_Rules_Table">#REF!</definedName>
    <definedName name="BUS_Site_Table">#REF!</definedName>
    <definedName name="BusArea">#REF!</definedName>
    <definedName name="BusFunction">#REF!</definedName>
    <definedName name="BV_OVER_SHARES" hidden="1">"BV_OVER_SHARES"</definedName>
    <definedName name="c.LTMYear" hidden="1">#REF!</definedName>
    <definedName name="cadcadfd">#REF!</definedName>
    <definedName name="Calendar_Table">#REF!</definedName>
    <definedName name="Calibration_Constant_2013">#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NCELLED_STATE">"Cancelled"</definedName>
    <definedName name="Cap" hidden="1">{"rf19",#N/A,FALSE,"RF19";"rf20",#N/A,FALSE,"RF20";"rf20a",#N/A,FALSE,"RF20A";"rf21",#N/A,FALSE,"RF21";"rf21a",#N/A,FALSE,"RF21A";"rf21b",#N/A,FALSE,"RF21B";"rf22",#N/A,FALSE,"RF22";"rf22a",#N/A,FALSE,"RF22A";"rf22b",#N/A,FALSE,"RF22B"}</definedName>
    <definedName name="CAPbkdn">#REF!</definedName>
    <definedName name="Capex" hidden="1">{#N/A,#N/A,FALSE,"AltFuel"}</definedName>
    <definedName name="CAPITAL_EXPEN" hidden="1">"CAPITAL_EXPEN"</definedName>
    <definedName name="CAPITAL_LEASE" hidden="1">"CAPITAL_LEASE"</definedName>
    <definedName name="Capital_MFA">#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1">#REF!</definedName>
    <definedName name="CASH2">#REF!</definedName>
    <definedName name="cashchng">#REF!</definedName>
    <definedName name="cashflow">#REF!</definedName>
    <definedName name="CASHFLOWYR1">#REF!</definedName>
    <definedName name="CASHFLOWYR2">#REF!</definedName>
    <definedName name="Casual_OT">#REF!</definedName>
    <definedName name="Catagory">#REF!</definedName>
    <definedName name="CategorisedLion">#REF!</definedName>
    <definedName name="CategorisedTiger">#REF!</definedName>
    <definedName name="Category_dropdown">#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 hidden="1">-1722981318</definedName>
    <definedName name="cc">#REF!</definedName>
    <definedName name="CC_converse">#REF!</definedName>
    <definedName name="CCA">#REF!</definedName>
    <definedName name="CCC" hidden="1">{#N/A,#N/A,FALSE,"Sum6 (1)"}</definedName>
    <definedName name="cccc" hidden="1">1</definedName>
    <definedName name="CCRev">#REF!</definedName>
    <definedName name="cd">#REF!</definedName>
    <definedName name="ce">#REF!</definedName>
    <definedName name="CFBaseYear">1999</definedName>
    <definedName name="Change" hidden="1">#REF!</definedName>
    <definedName name="Change2" hidden="1">#REF!</definedName>
    <definedName name="Change3" hidden="1">#REF!</definedName>
    <definedName name="Change4" hidden="1">#REF!</definedName>
    <definedName name="ChangeRange" hidden="1">#REF!</definedName>
    <definedName name="ChangeRange2" hidden="1">#REF!</definedName>
    <definedName name="changes">#REF!</definedName>
    <definedName name="CHANGES_WORK_CAP" hidden="1">"CHANGES_WORK_CAP"</definedName>
    <definedName name="Chart" hidden="1">{#N/A,#N/A,FALSE,"Pharm";#N/A,#N/A,FALSE,"WWCM"}</definedName>
    <definedName name="Chart_1">#REF!,#REF!</definedName>
    <definedName name="Check">#REF!</definedName>
    <definedName name="ChkBundleConsistency">#REF!</definedName>
    <definedName name="ChkMaxYearConsistency">#REF!</definedName>
    <definedName name="Chnge" hidden="1">#REF!</definedName>
    <definedName name="ChngeRange" hidden="1">#REF!</definedName>
    <definedName name="chosie" hidden="1">{#N/A,#N/A,FALSE,"Pharm";#N/A,#N/A,FALSE,"WWCM"}</definedName>
    <definedName name="CHPG_Submission">#REF!</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O_Support_RT_OEB_Table">#REF!</definedName>
    <definedName name="CIP_Interest_Cap__FAC_74161____by_Month___by_RC">#REF!</definedName>
    <definedName name="CIQWBGuid" hidden="1">"04991638-1b61-450a-b56c-a0f9b277925f"</definedName>
    <definedName name="CircSwitch">#REF!</definedName>
    <definedName name="city">#REF!</definedName>
    <definedName name="Class" hidden="1">#REF!</definedName>
    <definedName name="Classification_dropdown">#REF!</definedName>
    <definedName name="Clear_Output">#REF!</definedName>
    <definedName name="ClearData">#REF!,#REF!,#REF!,#REF!,#REF!,#REF!</definedName>
    <definedName name="ClearReport">#REF!,#REF!,#REF!</definedName>
    <definedName name="Client">#REF!</definedName>
    <definedName name="Client_0000_RC_8263_2021_to_2026">#REF!</definedName>
    <definedName name="Client_7001">#REF!</definedName>
    <definedName name="ClientMatter" hidden="1">"b1"</definedName>
    <definedName name="CLOSED_STATE">"Closed"</definedName>
    <definedName name="closingDate">#REF!</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MSC">#REF!</definedName>
    <definedName name="CMW_Data">#REF!</definedName>
    <definedName name="CMW_SysHorizons">#REF!</definedName>
    <definedName name="CO" hidden="1">{"DetallexDep",#N/A,FALSE,"Giovanna (x DEPT)"}</definedName>
    <definedName name="COD">#REF!</definedName>
    <definedName name="COGstandard" hidden="1">{#N/A,#N/A,FALSE,"Pharm";#N/A,#N/A,FALSE,"WWCM"}</definedName>
    <definedName name="COMMENTS">#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nam" hidden="1">#REF!</definedName>
    <definedName name="comps" hidden="1">{#N/A,#N/A,FALSE,"Cover";#N/A,#N/A,FALSE,"LUMI";#N/A,#N/A,FALSE,"COMD";#N/A,#N/A,FALSE,"Valuation";#N/A,#N/A,FALSE,"Assumptions";#N/A,#N/A,FALSE,"Pooling";#N/A,#N/A,FALSE,"BalanceSheet"}</definedName>
    <definedName name="ConMerch_Table">#REF!</definedName>
    <definedName name="Consolidated">#REF!</definedName>
    <definedName name="Const_Planning">#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entsHelp" hidden="1">#REF!</definedName>
    <definedName name="Contract_GCG">#REF!</definedName>
    <definedName name="ContractedGenRev_LY" hidden="1">#REF!</definedName>
    <definedName name="Conversion_Factors_Fuel_Energy_2013">#REF!</definedName>
    <definedName name="Convert_number_to_word">#REF!</definedName>
    <definedName name="cop">#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Energy">#REF!</definedName>
    <definedName name="Copyright" hidden="1">"© 2011 John Laing plc"</definedName>
    <definedName name="Corporate_Functions">#REF!</definedName>
    <definedName name="Corporate_HR">#REF!</definedName>
    <definedName name="CORRECTED_Energy_Forecast">#REF!</definedName>
    <definedName name="CORRECTED_Hydro_Headcount">#REF!</definedName>
    <definedName name="Cost_Category">#REF!</definedName>
    <definedName name="COST_REVENUE" hidden="1">"COST_REVENUE"</definedName>
    <definedName name="Cost19">#REF!</definedName>
    <definedName name="Cost4">#REF!</definedName>
    <definedName name="Cost9">#REF!</definedName>
    <definedName name="CostCategories">#REF!</definedName>
    <definedName name="CostCentre">#REF!</definedName>
    <definedName name="CostCtr">#REF!</definedName>
    <definedName name="CostHome">#REF!</definedName>
    <definedName name="CostObject" comment="Lower Mattagami cost object (i.e. orders attached to WBSE).">#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 hidden="1">{#N/A,#N/A,FALSE,"Assessment";#N/A,#N/A,FALSE,"Staffing";#N/A,#N/A,FALSE,"Hires";#N/A,#N/A,FALSE,"Assumptions"}</definedName>
    <definedName name="COUNT2" hidden="1">{#N/A,#N/A,FALSE,"Assessment";#N/A,#N/A,FALSE,"Staffing";#N/A,#N/A,FALSE,"Hires";#N/A,#N/A,FALSE,"Assumptions"}</definedName>
    <definedName name="Counter1">#REF!</definedName>
    <definedName name="Country_test">#REF!</definedName>
    <definedName name="Covertibles" hidden="1">{#N/A,#N/A,TRUE,"Historicals";#N/A,#N/A,TRUE,"Charts";#N/A,#N/A,TRUE,"Forecasts"}</definedName>
    <definedName name="cox" hidden="1">{#N/A,#N/A,FALSE,"Time Warner";#N/A,#N/A,FALSE,"Entertainment Group";#N/A,#N/A,FALSE,"EBITDA";#N/A,#N/A,FALSE,"Notes"}</definedName>
    <definedName name="CP_VIF">#REF!</definedName>
    <definedName name="Cpp">#REF!</definedName>
    <definedName name="Cpty">#REF!</definedName>
    <definedName name="CQRev_2004">#REF!</definedName>
    <definedName name="CreateTable" hidden="1">#REF!</definedName>
    <definedName name="credit" hidden="1">{#N/A,#N/A,TRUE,"Overview";#N/A,#N/A,TRUE,"New Gen"}</definedName>
    <definedName name="credit1" hidden="1">{#N/A,#N/A,TRUE,"Overview";#N/A,#N/A,TRUE,"New Gen"}</definedName>
    <definedName name="CreditStats" hidden="1">#REF!</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it_01">#REF!</definedName>
    <definedName name="_xlnm.Criteria">#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hidden="1">{"DetallexDep",#N/A,FALSE,"Giovanna (x DEPT)"}</definedName>
    <definedName name="cumbudget">#REF!</definedName>
    <definedName name="cur_bal">#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REF!</definedName>
    <definedName name="CurrentYear">#REF!</definedName>
    <definedName name="curse" hidden="1">#REF!</definedName>
    <definedName name="cv" hidden="1">{"CF_YEARLY",#N/A,FALSE,"CF";"CF_Y1",#N/A,FALSE,"CF";"CF_Y2",#N/A,FALSE,"CF";"CF_Y3",#N/A,FALSE,"CF";"CF_Y4",#N/A,FALSE,"CF";"CF_Y5",#N/A,FALSE,"CF";"CF_Y6",#N/A,FALSE,"CF"}</definedName>
    <definedName name="cvbn" hidden="1">{"MMERINO",#N/A,FALSE,"1) Income Statement (2)"}</definedName>
    <definedName name="cvbn_1" hidden="1">{"MMERINO",#N/A,FALSE,"1) Income Statement (2)"}</definedName>
    <definedName name="cvbn_2" hidden="1">{"MMERINO",#N/A,FALSE,"1) Income Statement (2)"}</definedName>
    <definedName name="cvbn_3" hidden="1">{"MMERINO",#N/A,FALSE,"1) Income Statement (2)"}</definedName>
    <definedName name="cvbn_4" hidden="1">{"MMERINO",#N/A,FALSE,"1) Income Statement (2)"}</definedName>
    <definedName name="cvbn_5" hidden="1">{"MMERINO",#N/A,FALSE,"1) Income Statement (2)"}</definedName>
    <definedName name="Cwvu.GREY_ALL." hidden="1">#REF!</definedName>
    <definedName name="CYear">#REF!</definedName>
    <definedName name="cyjhgbk" hidden="1">{#N/A,#N/A,TRUE,"index";#N/A,#N/A,TRUE,"Summary";#N/A,#N/A,TRUE,"Continuing Business";#N/A,#N/A,TRUE,"Disposals";#N/A,#N/A,TRUE,"Acquisitions";#N/A,#N/A,TRUE,"Actual &amp; Plan Reconciliation"}</definedName>
    <definedName name="d">#REF!</definedName>
    <definedName name="da" hidden="1">#REF!</definedName>
    <definedName name="DA_1134802035000001485">#REF!</definedName>
    <definedName name="DA_1134802035000001488">#REF!</definedName>
    <definedName name="DA_1134802035000001491">#REF!</definedName>
    <definedName name="dad">#REF!</definedName>
    <definedName name="DADF" hidden="1">{#N/A,#N/A,FALSE,"REPORT"}</definedName>
    <definedName name="daf" hidden="1">{#N/A,#N/A,FALSE,"1";#N/A,#N/A,FALSE,"2";#N/A,#N/A,FALSE,"16 - 17";#N/A,#N/A,FALSE,"18 - 19";#N/A,#N/A,FALSE,"26";#N/A,#N/A,FALSE,"27";#N/A,#N/A,FALSE,"28"}</definedName>
    <definedName name="dafadf">#REF!</definedName>
    <definedName name="dakfkjafgkeaj" hidden="1">{#N/A,#N/A,FALSE,"Pharm";#N/A,#N/A,FALSE,"WWCM"}</definedName>
    <definedName name="Darl1">#REF!</definedName>
    <definedName name="Darl2">#REF!</definedName>
    <definedName name="Darl3">#REF!</definedName>
    <definedName name="dasdfdfsdfa">#REF!</definedName>
    <definedName name="DATA">OFFSET(#REF!,0,0,COUNTA(#REF!),COUNTA(#REF!))</definedName>
    <definedName name="DATA_01" hidden="1">#REF!</definedName>
    <definedName name="Data_Off">#REF!</definedName>
    <definedName name="data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_xlnm.Database">#REF!</definedName>
    <definedName name="datadownfour" hidden="1">#REF!</definedName>
    <definedName name="datadownone" hidden="1">#REF!</definedName>
    <definedName name="datadownthree" hidden="1">#REF!</definedName>
    <definedName name="datadowntwo" hidden="1">#REF!</definedName>
    <definedName name="DataMonth">#REF!</definedName>
    <definedName name="DataSetBundleForecastName">#REF!</definedName>
    <definedName name="DataSetCostWeightingsName">#REF!</definedName>
    <definedName name="DataSetDCMCostsName">#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REF!</definedName>
    <definedName name="DataSetUFSCostsRefYear">#REF!</definedName>
    <definedName name="DataSetWasteForecastName">#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Year">#REF!</definedName>
    <definedName name="Date">#REF!</definedName>
    <definedName name="Date2">#REF!</definedName>
    <definedName name="dave">#REF!</definedName>
    <definedName name="DAYS_PAY_OUTST" hidden="1">"DAYS_PAY_OUTST"</definedName>
    <definedName name="DAYS_SALES_OUTST" hidden="1">"DAYS_SALES_OUTST"</definedName>
    <definedName name="Days01">#REF!</definedName>
    <definedName name="Days02">#REF!</definedName>
    <definedName name="DaysInYear">#REF!</definedName>
    <definedName name="DaysLeftInYear">#REF!</definedName>
    <definedName name="db"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_VARS">#REF!</definedName>
    <definedName name="dbPath">"P:\_1_Models\v1.23\2000\npm.mdb"</definedName>
    <definedName name="dbPath_1">"P:\_1_Models\v1.23\2000\npm.mdb"</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CTB">#REF!</definedName>
    <definedName name="dd">#REF!</definedName>
    <definedName name="ddd" hidden="1">{#N/A,#N/A,FALSE,"Pharm";#N/A,#N/A,FALSE,"WWCM"}</definedName>
    <definedName name="dddaz" hidden="1">{#N/A,#N/A,FALSE,"Pharm";#N/A,#N/A,FALSE,"WWCM"}</definedName>
    <definedName name="dddd">#REF!</definedName>
    <definedName name="ddddd">#REF!</definedName>
    <definedName name="dddddd" hidden="1">{#N/A,#N/A,FALSE,"Pharm";#N/A,#N/A,FALSE,"WWCM"}</definedName>
    <definedName name="ddddddd">#REF!</definedName>
    <definedName name="dddddddddddddddd">#REF!</definedName>
    <definedName name="ddddddddddddddddd" hidden="1">{0;5;10;5;10;13;13;13;8;5;5;10;14;13;13;13;13;5;10;14;13;5;10;1;2;24}</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REF!</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s" hidden="1">{#N/A,#N/A,FALSE,"Layout GuV"}</definedName>
    <definedName name="DEDZD" hidden="1">{#N/A,#N/A,FALSE,"Pharm";#N/A,#N/A,FALSE,"WWCM"}</definedName>
    <definedName name="DEE" hidden="1">{#N/A,#N/A,FALSE,"Pharm";#N/A,#N/A,FALSE,"WWCM"}</definedName>
    <definedName name="deenn" hidden="1">{"PlanIst",#N/A,FALSE,"pl-is"}</definedName>
    <definedName name="DEFERRED_INC_TAX" hidden="1">"DEFERRED_INC_TAX"</definedName>
    <definedName name="DEFERRED_STATE">"Deferred"</definedName>
    <definedName name="DEFERRED_TAXES" hidden="1">"DEFERRED_TAXES"</definedName>
    <definedName name="DEFINITION_STATE">"In Progress - Definition"</definedName>
    <definedName name="DefinitionPhaseFixedFee">#REF!</definedName>
    <definedName name="DefinitionPhaseTargetCost">#REF!</definedName>
    <definedName name="delete" hidden="1">{"summary",#N/A,FALSE,"PCR DIRECTORY"}</definedName>
    <definedName name="delete2" hidden="1">{"BALANCE SHEET ACCTS",#N/A,TRUE,"Working Trial Balance";"INCOME STMT ACCTS",#N/A,TRUE,"Working Trial Balance"}</definedName>
    <definedName name="DeleteRange" hidden="1">#REF!</definedName>
    <definedName name="DeleteTable" hidden="1">#REF!</definedName>
    <definedName name="DeliveryDateType">#REF!</definedName>
    <definedName name="DeliveryType">#REF!</definedName>
    <definedName name="DELTA" hidden="1">{#N/A,#N/A,FALSE,"Sum6 (1)"}</definedName>
    <definedName name="DemandRange">#REF!</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etail" hidden="1">"3OEBIDGW86NZPDGY43K8CG2S5"</definedName>
    <definedName name="DEZLFEZKLHF" hidden="1">{#N/A,#N/A,FALSE,"Pharm";#N/A,#N/A,FALSE,"WWCM"}</definedName>
    <definedName name="df" hidden="1">{#N/A,#N/A,FALSE,"Sheet1";#N/A,#N/A,FALSE,"Sheet2";#N/A,#N/A,FALSE,"Sheet3";#N/A,#N/A,FALSE,"Sheet4";#N/A,#N/A,FALSE,"Sheet5";#N/A,#N/A,FALSE,"Sheet6"}</definedName>
    <definedName name="DF_CONTRIBUTION">#REF!</definedName>
    <definedName name="DF_Disbursement">#REF!</definedName>
    <definedName name="DF_GRID_1">#REF!</definedName>
    <definedName name="DF_GRID_10">#REF!</definedName>
    <definedName name="DF_GRID_2">Source #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hidden="1">#REF!</definedName>
    <definedName name="dfas">#REF!</definedName>
    <definedName name="dfasdf">#REF!</definedName>
    <definedName name="dfasdfsd" hidden="1">#REF!</definedName>
    <definedName name="dfd">#REF!</definedName>
    <definedName name="DFDD" hidden="1">{#N/A,#N/A,FALSE,"REPORT"}</definedName>
    <definedName name="dfdddd" hidden="1">{#N/A,#N/A,FALSE,"schA"}</definedName>
    <definedName name="dfdsdf" hidden="1">{"'GenCo'!$A$3:$U$52"}</definedName>
    <definedName name="dfdsdf_1" hidden="1">{"'GenCo'!$A$3:$U$52"}</definedName>
    <definedName name="DFEF">#REF!</definedName>
    <definedName name="dfg" hidden="1">{"SEP",#N/A,FALSE,"SEP"}</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TOT">#REF!</definedName>
    <definedName name="Discipline_dropdown">#REF!</definedName>
    <definedName name="Disclosure">#REF!</definedName>
    <definedName name="DISCONT_OPER" hidden="1">"DISCONT_OPER"</definedName>
    <definedName name="discount_rate">#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D_SHARE" hidden="1">"DIVID_SHARE"</definedName>
    <definedName name="Divisional_Toggle" hidden="1">#REF!</definedName>
    <definedName name="djksljd" hidden="1">{#N/A,#N/A,FALSE,"Other";#N/A,#N/A,FALSE,"Ace";#N/A,#N/A,FALSE,"Derm"}</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hidden="1">{#N/A,#N/A,FALSE,"Pharm";#N/A,#N/A,FALSE,"WWCM"}</definedName>
    <definedName name="dlg_typs" hidden="1">{"EXCELHLP.HLP!1802";5;10;5;10;13;13;13;8;5;5;10;14;13;13;13;13;5;10;14;13;5;10;1;2;24}</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TBL">#REF!</definedName>
    <definedName name="DocumentName" hidden="1">"b1"</definedName>
    <definedName name="DocumentNum" hidden="1">"a1"</definedName>
    <definedName name="DollarYear">#REF!</definedName>
    <definedName name="done" hidden="1">{#N/A,#N/A,FALSE,"CONTROL"}</definedName>
    <definedName name="dr">#REF!</definedName>
    <definedName name="Draft">#REF!</definedName>
    <definedName name="DraftNote">#REF!</definedName>
    <definedName name="drh" hidden="1">#REF!</definedName>
    <definedName name="ds">#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fsd" hidden="1">{"Total",#N/A,FALSE,"Six Fields";"PDP",#N/A,FALSE,"Six Fields";"PNP",#N/A,FALSE,"Six Fields";"PUD",#N/A,FALSE,"Six Fields";"Prob",#N/A,FALSE,"Six Fields"}</definedName>
    <definedName name="dsfsffss" hidden="1">{#N/A,#N/A,FALSE,"Pharm";#N/A,#N/A,FALSE,"WWCM"}</definedName>
    <definedName name="dtey" hidden="1">#REF!</definedName>
    <definedName name="duh" hidden="1">{"edcredit",#N/A,FALSE,"edcredit"}</definedName>
    <definedName name="duh_1" hidden="1">{"edcredit",#N/A,FALSE,"edcredit"}</definedName>
    <definedName name="dunno" hidden="1">{#N/A,#N/A,FALSE,"Default Data";#N/A,#N/A,FALSE,"99 Tax Model";#N/A,#N/A,FALSE,"99 Incremental BV";#N/A,#N/A,FALSE,"99 Tax Model CL";#N/A,#N/A,FALSE,"99 Incremental CL";#N/A,#N/A,FALSE,"Cisco FSC";#N/A,#N/A,FALSE,"25% case";#N/A,#N/A,FALSE,"ROY CALCS";#N/A,#N/A,FALSE,"Acquisition Royalty"}</definedName>
    <definedName name="dyey" hidden="1">#REF!</definedName>
    <definedName name="DynamicCommissioningTotal">#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N/A</definedName>
    <definedName name="e32.1" hidden="1">#REF!</definedName>
    <definedName name="eadae" hidden="1">{"PL_YEARLY",#N/A,FALSE,"PL";"PL_Y1",#N/A,FALSE,"PL";"PL_Y2",#N/A,FALSE,"PL";"PL_Y3",#N/A,FALSE,"PL";"PL_Y4",#N/A,FALSE,"PL";"PL_Y5",#N/A,FALSE,"PL";"PL_Y6",#N/A,FALSE,"PL"}</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hidden="1">{#N/A,#N/A,FALSE,"Che-Ga";#N/A,#N/A,FALSE,"Iv-Sm";#N/A,#N/A,FALSE,"So-We";#N/A,#N/A,FALSE,"Me-Po";#N/A,#N/A,FALSE,"Be-Bo";#N/A,#N/A,FALSE,"Cha-Ki";#N/A,#N/A,FALSE,"In";#N/A,#N/A,FALSE,"Schedule 23";#N/A,#N/A,FALSE,"Schedule 22";#N/A,#N/A,FALSE,"WACC"}</definedName>
    <definedName name="ECRETB">#REF!</definedName>
    <definedName name="ed" hidden="1">{#N/A,#N/A,FALSE,"FAB VENDORS";"BUD SUM",#N/A,FALSE,"BUD SUM WO TEX"}</definedName>
    <definedName name="edg" hidden="1">{#N/A,#N/A,FALSE,"Che-Ga";#N/A,#N/A,FALSE,"Iv-Sm";#N/A,#N/A,FALSE,"So-We";#N/A,#N/A,FALSE,"Me-Po";#N/A,#N/A,FALSE,"Be-Bo";#N/A,#N/A,FALSE,"Cha-Ki";#N/A,#N/A,FALSE,"In";#N/A,#N/A,FALSE,"Schedule 23";#N/A,#N/A,FALSE,"Schedule 22";#N/A,#N/A,FALSE,"WACC"}</definedName>
    <definedName name="ee">#REF!</definedName>
    <definedName name="EEE" hidden="1">{#N/A,#N/A,FALSE,"Pharm";#N/A,#N/A,FALSE,"WWCM"}</definedName>
    <definedName name="eeeee" hidden="1">{#N/A,#N/A,FALSE,"Pharm";#N/A,#N/A,FALSE,"WWCM"}</definedName>
    <definedName name="eeeeeeeeeee">#REF!</definedName>
    <definedName name="eeg">#N/A</definedName>
    <definedName name="efae" hidden="1">#REF!</definedName>
    <definedName name="efaeaf" hidden="1">{#N/A,#N/A,FALSE,"PL";#N/A,#N/A,FALSE,"BS";#N/A,#N/A,FALSE,"CF"}</definedName>
    <definedName name="EFFECT_SPECIAL_CHARGE" hidden="1">"EFFECT_SPECIAL_CHARGE"</definedName>
    <definedName name="Effective_Date">#REF!</definedName>
    <definedName name="EffectiveRate2011">#REF!</definedName>
    <definedName name="Efficiency_Tabl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g">#N/A</definedName>
    <definedName name="egg">#N/A</definedName>
    <definedName name="Ei">#REF!</definedName>
    <definedName name="ejkfgkjze" hidden="1">{#N/A,#N/A,FALSE,"Pharm";#N/A,#N/A,FALSE,"WWCM"}</definedName>
    <definedName name="Elenchus_Centrally_Held_table">#REF!</definedName>
    <definedName name="Elenchus_Corporate_table">#REF!</definedName>
    <definedName name="Elenchus_Operations_Support_table">#REF!</definedName>
    <definedName name="Eligible_Reductions">#REF!</definedName>
    <definedName name="EM_TBL">#REF!</definedName>
    <definedName name="embdGen">#REF!</definedName>
    <definedName name="EmbedGenMWh_CM">#REF!</definedName>
    <definedName name="EmbedGenMWh_LM">#REF!</definedName>
    <definedName name="EmbedGenMWh_YTD">#REF!</definedName>
    <definedName name="Emp_Type_1">#REF!</definedName>
    <definedName name="Emp_Type_2">#REF!</definedName>
    <definedName name="Emp_Type_3">#REF!</definedName>
    <definedName name="EMPLOYEES" hidden="1">"EMPLOYEES"</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_escln">#REF!</definedName>
    <definedName name="ENTERPRISE_VALUE" hidden="1">"ENTERPRISE_VALUE"</definedName>
    <definedName name="Environment_Table">#REF!</definedName>
    <definedName name="ep">#REF!</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QTYPE">#REF!</definedName>
    <definedName name="Equity">#REF!</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rd" hidden="1">{#N/A,#N/A,FALSE,"Pharm";#N/A,#N/A,FALSE,"WWCM"}</definedName>
    <definedName name="ere" hidden="1">{"Page 1",#N/A,FALSE,"Sheet1";"Page 2",#N/A,FALSE,"Sheet1"}</definedName>
    <definedName name="Error">#REF!</definedName>
    <definedName name="erryeyetyuu" hidden="1">{#N/A,#N/A,FALSE,"Pharm";#N/A,#N/A,FALSE,"WWCM"}</definedName>
    <definedName name="ery" hidden="1">#REF!</definedName>
    <definedName name="ery_1"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c">#REF!</definedName>
    <definedName name="Escalation_Rate">#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OP_DEBT" hidden="1">"ESOP_DEBT"</definedName>
    <definedName name="ESSAI" hidden="1">{#N/A,#N/A,FALSE,"Pharm";#N/A,#N/A,FALSE,"WWCM"}</definedName>
    <definedName name="essbase12month" hidden="1">{"balsheet",#N/A,FALSE,"A"}</definedName>
    <definedName name="essbase12month_1" hidden="1">{"balsheet",#N/A,FALSE,"A"}</definedName>
    <definedName name="est_mvic" hidden="1">#REF!</definedName>
    <definedName name="Est_Studies">#REF!</definedName>
    <definedName name="EstimateClass" hidden="1">#REF!</definedName>
    <definedName name="et" hidden="1">#REF!</definedName>
    <definedName name="ethg" hidden="1">{"'RCIM'!$E$128"}</definedName>
    <definedName name="ety" hidden="1">{"MMERINO",#N/A,FALSE,"1) Income Statement (2)"}</definedName>
    <definedName name="ety_1" hidden="1">{"MMERINO",#N/A,FALSE,"1) Income Statement (2)"}</definedName>
    <definedName name="ety_2" hidden="1">{"MMERINO",#N/A,FALSE,"1) Income Statement (2)"}</definedName>
    <definedName name="ety_3" hidden="1">{"MMERINO",#N/A,FALSE,"1) Income Statement (2)"}</definedName>
    <definedName name="ety_4"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41368.6125231481</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rgreen">#REF!</definedName>
    <definedName name="Evergreen_T">#REF!</definedName>
    <definedName name="EVERYTHING">#REF!</definedName>
    <definedName name="EVGR_Pivot">#REF!</definedName>
    <definedName name="evm">#REF!</definedName>
    <definedName name="ewarawe" hidden="1">#REF!</definedName>
    <definedName name="ewwe" hidden="1">{#N/A,#N/A,FALSE,"REPORT"}</definedName>
    <definedName name="ExbMult_Total" hidden="1">#REF!</definedName>
    <definedName name="exbnumlist" hidden="1">#REF!</definedName>
    <definedName name="exceptionals" hidden="1">Prior #REF!</definedName>
    <definedName name="exceptionals1" hidden="1">Non #REF!</definedName>
    <definedName name="exceptionals2" hidden="1">Non #REF!</definedName>
    <definedName name="exceptionals3" hidden="1">Non #REF!</definedName>
    <definedName name="exceptionals5" hidden="1">Non #REF!</definedName>
    <definedName name="EXCHANGE" hidden="1">"EXCHANGE"</definedName>
    <definedName name="Exchange_Rates" hidden="1">#REF!</definedName>
    <definedName name="EXECUTION_STATE">"In Progress - Execution"</definedName>
    <definedName name="Expected_Fossil_GWH_2013">#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f">#REF!</definedName>
    <definedName name="F7_BI14">#REF!</definedName>
    <definedName name="FAC_Number">#REF!</definedName>
    <definedName name="facility_Codes">#REF!</definedName>
    <definedName name="FAcopy" hidden="1">{"FSC Cons",#N/A,FALSE,"FSC Cons";"Cisco",#N/A,FALSE,"Cisco";#N/A,#N/A,FALSE,"FY97 YTD"}</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 hidden="1">{#N/A,#N/A,FALSE,"Pharm";#N/A,#N/A,FALSE,"WWCM"}</definedName>
    <definedName name="FDP_280_1_aSrv" hidden="1">#REF!</definedName>
    <definedName name="FDP_281_1_aSrv" hidden="1">#REF!</definedName>
    <definedName name="FDP_282_1_aSrv" hidden="1">#REF!</definedName>
    <definedName name="FDP_283_1_aSrv" hidden="1">#REF!</definedName>
    <definedName name="fds" hidden="1">{#N/A,#N/A,FALSE,"Pharm";#N/A,#N/A,FALSE,"WWCM"}</definedName>
    <definedName name="fdsf" hidden="1">{"summary",#N/A,FALSE,"PCR DIRECTORY"}</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2">#REF!</definedName>
    <definedName name="Fee_3">#REF!</definedName>
    <definedName name="Fee_4">#REF!</definedName>
    <definedName name="fepCHANGES" hidden="1">{"page 1 dom",#N/A,FALSE,"PAGE 1";"page 2 dom",#N/A,FALSE,"PAGE 2"}</definedName>
    <definedName name="ff">#REF!</definedName>
    <definedName name="fff">#REF!</definedName>
    <definedName name="ffff" hidden="1">#REF!</definedName>
    <definedName name="fffff">#REF!</definedName>
    <definedName name="fffffff" hidden="1">{#N/A,#N/A,FALSE,"Pharm";#N/A,#N/A,FALSE,"WWCM"}</definedName>
    <definedName name="ffsd" hidden="1">{"BS_YEARLY",#N/A,FALSE,"BS";"BS_Y1",#N/A,FALSE,"BS";"BS_Y2",#N/A,FALSE,"BS";"BS_Y3",#N/A,FALSE,"BS";"BS_Y4",#N/A,FALSE,"BS";"BS_Y5",#N/A,FALSE,"BS";"BS_Y6",#N/A,FALSE,"BS"}</definedName>
    <definedName name="fg" hidden="1">{#N/A,#N/A,FALSE,"REPORT"}</definedName>
    <definedName name="fgf" hidden="1">{"page 1",#N/A,FALSE,"EEG";"page 2",#N/A,FALSE,"EEG";"page 3",#N/A,FALSE,"EEG";"page 4",#N/A,FALSE,"EEG"}</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hidden="1">{"MMERINO",#N/A,FALSE,"1) Income Statement (2)"}</definedName>
    <definedName name="fgj_1" hidden="1">{"MMERINO",#N/A,FALSE,"1) Income Statement (2)"}</definedName>
    <definedName name="fgj_2" hidden="1">{"MMERINO",#N/A,FALSE,"1) Income Statement (2)"}</definedName>
    <definedName name="fgj_3" hidden="1">{"MMERINO",#N/A,FALSE,"1) Income Statement (2)"}</definedName>
    <definedName name="fgj_4" hidden="1">{"MMERINO",#N/A,FALSE,"1) Income Statement (2)"}</definedName>
    <definedName name="fgj_5" hidden="1">{"MMERINO",#N/A,FALSE,"1) Income Statement (2)"}</definedName>
    <definedName name="fgkjkh" hidden="1">{#N/A,#N/A,FALSE,"REPORT"}</definedName>
    <definedName name="FIFO">#REF!</definedName>
    <definedName name="FIGURES">#N/A</definedName>
    <definedName name="File4Web">#REF!</definedName>
    <definedName name="FIN_CHARGE_INPUT">#REF!</definedName>
    <definedName name="Final_Invoic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__Real_Estate">#REF!</definedName>
    <definedName name="Finance___Real_Estate_Services">#REF!</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hidden="1">{#N/A,#N/A,FALSE,"Summary";#N/A,#N/A,FALSE,"Projections";#N/A,#N/A,FALSE,"Mkt Mults";#N/A,#N/A,FALSE,"DCF";#N/A,#N/A,FALSE,"Accr Dil";#N/A,#N/A,FALSE,"PIC LBO";#N/A,#N/A,FALSE,"MULT10_4";#N/A,#N/A,FALSE,"CBI LBO"}</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ANCING_CASH" hidden="1">"FINANCING_CASH"</definedName>
    <definedName name="finres" hidden="1">#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HALF">#REF!</definedName>
    <definedName name="firstTimeRunReport">0</definedName>
    <definedName name="FirstYearDCMForecast">#REF!</definedName>
    <definedName name="Fixed1_Excit">#REF!</definedName>
    <definedName name="Fixed1_GenAux">#REF!</definedName>
    <definedName name="Fixed1_Moist">#REF!</definedName>
    <definedName name="Fixed1_TurbAux">#REF!</definedName>
    <definedName name="Fixed1_TurbCont">#REF!</definedName>
    <definedName name="FJEZK" hidden="1">{#N/A,#N/A,FALSE,"Pharm";#N/A,#N/A,FALSE,"WWCM"}</definedName>
    <definedName name="FlgProjRisk" hidden="1">#REF!</definedName>
    <definedName name="fmsfinal">#REF!</definedName>
    <definedName name="FMTB">#REF!</definedName>
    <definedName name="FOOT">#REF!</definedName>
    <definedName name="ForecastType">#REF!</definedName>
    <definedName name="FOREIGN_EXCHANGE" hidden="1">"FOREIGN_EXCHANGE"</definedName>
    <definedName name="FORM">#REF!</definedName>
    <definedName name="FormulaQuantum">#REF!</definedName>
    <definedName name="FormulaSAP">#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ranca" hidden="1">{"'action plan'!$D$13"}</definedName>
    <definedName name="FRED" hidden="1">{"SEP",#N/A,FALSE,"SEP"}</definedName>
    <definedName name="FRED2" hidden="1">{"SEP",#N/A,FALSE,"SEP"}</definedName>
    <definedName name="FRED3" hidden="1">{"SEP",#N/A,FALSE,"SEP"}</definedName>
    <definedName name="FRF" hidden="1">{#N/A,#N/A,FALSE,"1";#N/A,#N/A,FALSE,"2";#N/A,#N/A,FALSE,"16 - 17";#N/A,#N/A,FALSE,"18 - 19";#N/A,#N/A,FALSE,"26";#N/A,#N/A,FALSE,"27";#N/A,#N/A,FALSE,"28"}</definedName>
    <definedName name="FRFERFE" hidden="1">{#N/A,#N/A,FALSE,"Pharm";#N/A,#N/A,FALSE,"WWCM"}</definedName>
    <definedName name="FS_CM">#REF!</definedName>
    <definedName name="fsa" hidden="1">{#N/A,#N/A,FALSE,"Mittelherkunft";#N/A,#N/A,FALSE,"Mittelverwendung"}</definedName>
    <definedName name="fsdsfafd" hidden="1">{"CSheet",#N/A,FALSE,"C";"SmCap",#N/A,FALSE,"VAL1";"GulfCoast",#N/A,FALSE,"VAL1";"nav",#N/A,FALSE,"NAV";"Summary",#N/A,FALSE,"NAV"}</definedName>
    <definedName name="FSoPacific" hidden="1">{"BS",#N/A,FALSE,"USA"}</definedName>
    <definedName name="FTR">#REF!</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ckyou" hidden="1">{"1999 Cash Budget",#N/A,FALSE,"99 Cash";"1999 Cash Budget YTD",#N/A,FALSE,"99 Cash";"1999 Cash Actual/Forcast",#N/A,FALSE,"99 Cash";"1999 Cash Actual/Forcast YTD",#N/A,FALSE,"99 Cash"}</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ture19">#REF!</definedName>
    <definedName name="Future4">#REF!</definedName>
    <definedName name="Future9">#REF!</definedName>
    <definedName name="FutureHome">#REF!</definedName>
    <definedName name="FVG" hidden="1">{#N/A,#N/A,FALSE,"Pharm";#N/A,#N/A,FALSE,"WWCM"}</definedName>
    <definedName name="FY_DATE" hidden="1">"FY_DATE"</definedName>
    <definedName name="g">#REF!</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CG_Sum">#REF!</definedName>
    <definedName name="GCG_UnReg">#REF!</definedName>
    <definedName name="gdfgdf" hidden="1">{#N/A,#N/A,FALSE,"Pharm";#N/A,#N/A,FALSE,"WWCM"}</definedName>
    <definedName name="gdfgfs">#REF!</definedName>
    <definedName name="Gen_Accrual">#REF!</definedName>
    <definedName name="Gen_Summary">#REF!</definedName>
    <definedName name="GenAccrual">#REF!</definedName>
    <definedName name="GenARGLA">#REF!</definedName>
    <definedName name="Generation">#REF!</definedName>
    <definedName name="Generation_Acc">#REF!</definedName>
    <definedName name="Generation_OEFC">#REF!</definedName>
    <definedName name="george">#REF!,#REF!</definedName>
    <definedName name="GFD" hidden="1">{#N/A,#N/A,TRUE,"index";#N/A,#N/A,TRUE,"Summary";#N/A,#N/A,TRUE,"Continuing Business";#N/A,#N/A,TRUE,"Disposals";#N/A,#N/A,TRUE,"Acquisitions";#N/A,#N/A,TRUE,"Actual &amp; Plan Reconciliation"}</definedName>
    <definedName name="gfdjhjh" hidden="1">{#N/A,#N/A,FALSE,"Pharm";#N/A,#N/A,FALSE,"WWCM"}</definedName>
    <definedName name="gg" hidden="1">#REF!</definedName>
    <definedName name="ggg" hidden="1">#REF!</definedName>
    <definedName name="gggg" hidden="1">#REF!</definedName>
    <definedName name="ghjggjh" hidden="1">{#N/A,#N/A,FALSE,"Pharm";#N/A,#N/A,FALSE,"WWCM"}</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obal1" hidden="1">{#N/A,#N/A,FALSE,"Pharm";#N/A,#N/A,FALSE,"WWCM"}</definedName>
    <definedName name="gmcol" hidden="1">#REF!</definedName>
    <definedName name="GO">#N/A</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OODWILL_NET" hidden="1">"GOODWILL_NET"</definedName>
    <definedName name="Goto_Org_Name">#REF!</definedName>
    <definedName name="Goto_Table_Name">#REF!</definedName>
    <definedName name="graph" hidden="1">{#N/A,#N/A,FALSE,"REPORT"}</definedName>
    <definedName name="graph1">#REF!</definedName>
    <definedName name="graph2">#REF!</definedName>
    <definedName name="graph3">#REF!</definedName>
    <definedName name="graph4">#REF!</definedName>
    <definedName name="GRAPHS">#REF!</definedName>
    <definedName name="gre">#REF!</definedName>
    <definedName name="Green">#REF!</definedName>
    <definedName name="GreenPPA">#REF!</definedName>
    <definedName name="gref">#REF!</definedName>
    <definedName name="greg">#REF!</definedName>
    <definedName name="GROSS_DIVID" hidden="1">"GROSS_DIVID"</definedName>
    <definedName name="GROSS_MARGIN" hidden="1">"GROSS_MARGIN"</definedName>
    <definedName name="GROSS_PROFIT" hidden="1">"GROSS_PROFIT"</definedName>
    <definedName name="grossnetdebt" hidden="1">#REF!</definedName>
    <definedName name="Grow19">#REF!</definedName>
    <definedName name="Grow4">#REF!</definedName>
    <definedName name="Grow9">#REF!</definedName>
    <definedName name="growth">#REF!</definedName>
    <definedName name="GrowthTable">#REF!</definedName>
    <definedName name="h" hidden="1">{#N/A,#N/A,FALSE,"REPORT"}</definedName>
    <definedName name="Hackett_Cost_Category_Table">#REF!</definedName>
    <definedName name="hafdhert" hidden="1">{"SEP",#N/A,FALSE,"SEP"}</definedName>
    <definedName name="hashasdhhs" hidden="1">{"1999 Cash Budget",#N/A,FALSE,"99 Cash";"1999 Cash Budget YTD",#N/A,FALSE,"99 Cash";"1999 Cash Actual/Forcast",#N/A,FALSE,"99 Cash";"1999 Cash Actual/Forcast YTD",#N/A,FALSE,"99 Cash"}</definedName>
    <definedName name="hatrf" hidden="1">{"SEP",#N/A,FALSE,"SEP"}</definedName>
    <definedName name="HD_OMA_Project_List">#REF!</definedName>
    <definedName name="HD_Projects">#REF!</definedName>
    <definedName name="HD_Submission">#REF!</definedName>
    <definedName name="Head_Office_no_HD_Submission">#REF!</definedName>
    <definedName name="HEAD1">#REF!</definedName>
    <definedName name="HEAD2">#REF!</definedName>
    <definedName name="Header">#REF!</definedName>
    <definedName name="HealeyRevReq">#REF!</definedName>
    <definedName name="HealyFalls">#REF!</definedName>
    <definedName name="HEAT">#REF!</definedName>
    <definedName name="Heat_rate">#REF!</definedName>
    <definedName name="HedgeMtM">#REF!</definedName>
    <definedName name="HedgeMtM_PQ">#REF!</definedName>
    <definedName name="HEI" hidden="1">{"AQUIRORDCF",#N/A,FALSE,"Merger consequences";"Acquirorassns",#N/A,FALSE,"Merger consequences"}</definedName>
    <definedName name="hello" hidden="1">{#N/A,#N/A,TRUE,"Facility-Input";#N/A,#N/A,TRUE,"Graphs";#N/A,#N/A,TRUE,"TOTAL"}</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REF!</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REF!</definedName>
    <definedName name="Hibh" hidden="1">{#N/A,#N/A,FALSE,"Pharm";#N/A,#N/A,FALSE,"WWCM"}</definedName>
    <definedName name="High" hidden="1">{#N/A,#N/A,FALSE,"Pharm";#N/A,#N/A,FALSE,"WWCM"}</definedName>
    <definedName name="HIGHPRICE" hidden="1">"HIGHPRICE"</definedName>
    <definedName name="HITE">#REF!</definedName>
    <definedName name="HITE2">#REF!</definedName>
    <definedName name="HITE3">#REF!</definedName>
    <definedName name="Hite4">#REF!</definedName>
    <definedName name="hiuh" hidden="1">{"Summary View",#N/A,TRUE," Summary";"Management View",#N/A,TRUE,"Mgmt fees";"COG View",#N/A,TRUE,"Coke Oven Gas UnderFire";"Coke Chart View",#N/A,TRUE,"Coke Chart"}</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JHLKJHLKJH" hidden="1">{0;0;0;0;0;0;0;0;0;0;0;0;0;0;0;0;0;0;"__ [0]____EWC 43.5MW8oMtresc 3_25_02v2w_esc";0;0;0;0;0;0;0}</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MFE" hidden="1">{#N/A,#N/A,FALSE,"Assessment";#N/A,#N/A,FALSE,"Staffing";#N/A,#N/A,FALSE,"Hires";#N/A,#N/A,FALSE,"Assumptions"}</definedName>
    <definedName name="Horz" hidden="1">{"'MIS format'!$B$2:$W$101"}</definedName>
    <definedName name="Hours01">#REF!</definedName>
    <definedName name="Hours02">#REF!</definedName>
    <definedName name="houy" hidden="1">{#N/A,#N/A,FALSE,"AD_Purchase";#N/A,#N/A,FALSE,"Credit";#N/A,#N/A,FALSE,"PF Acquisition";#N/A,#N/A,FALSE,"PF Offering"}</definedName>
    <definedName name="HQ" hidden="1">{#N/A,#N/A,FALSE,"6405";#N/A,#N/A,FALSE,"6406";#N/A,#N/A,FALSE,"6409";#N/A,#N/A,FALSE,"6425";#N/A,#N/A,FALSE,"6426";#N/A,#N/A,FALSE,"6427";#N/A,#N/A,FALSE,"6440";#N/A,#N/A,FALSE,"6441";#N/A,#N/A,FALSE,"6442";#N/A,#N/A,FALSE,"6443"}</definedName>
    <definedName name="hr" hidden="1">"SBP"</definedName>
    <definedName name="HrsDay">#REF!</definedName>
    <definedName name="hrt" hidden="1">#REF!</definedName>
    <definedName name="hs" hidden="1">{"CF_YEARLY",#N/A,FALSE,"CF";"CF_Y1",#N/A,FALSE,"CF";"CF_Y2",#N/A,FALSE,"CF";"CF_Y3",#N/A,FALSE,"CF";"CF_Y4",#N/A,FALSE,"CF";"CF_Y5",#N/A,FALSE,"CF";"CF_Y6",#N/A,FALSE,"CF"}</definedName>
    <definedName name="HTML_CodePage" hidden="1">1252</definedName>
    <definedName name="HTML_Control" hidden="1">{"'GenCo'!$A$3:$U$52"}</definedName>
    <definedName name="HTML_Control_1" hidden="1">{"'GenCo'!$A$3:$U$52"}</definedName>
    <definedName name="HTML_Control_2" hidden="1">{"'Trend_Total'!$A$7:$V$10","'Trend_Total'!$A$1:$V$4"}</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hidden="1">{"'GenCo'!$A$3:$U$52"}</definedName>
    <definedName name="HTMLCount" hidden="1">18</definedName>
    <definedName name="HTO" hidden="1">#REF!</definedName>
    <definedName name="HTO_Cumulative_OMA_Capital_Budget_Table">#REF!</definedName>
    <definedName name="HTO_Monthly_OMA_Capital_Budget_Table">#REF!</definedName>
    <definedName name="htr" hidden="1">#REF!</definedName>
    <definedName name="htyuityuiotio" hidden="1">{#N/A,#N/A,FALSE,"REPORT"}</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pertention" hidden="1">{#N/A,#N/A,FALSE,"Pharm";#N/A,#N/A,FALSE,"WWCM"}</definedName>
    <definedName name="hypo" hidden="1">{#N/A,#N/A,FALSE,"Pharm";#N/A,#N/A,FALSE,"WWCM"}</definedName>
    <definedName name="i" hidden="1">{"Pg 1 Dom",#N/A,FALSE,"Pg 1 Dom";"Pg 2 Dom",#N/A,FALSE,"Pg 2 Dom"}</definedName>
    <definedName name="i8uy" hidden="1">{"PA1",#N/A,TRUE,"BORDMW";"pa2",#N/A,TRUE,"BORDMW";"PA3",#N/A,TRUE,"BORDMW";"PA4",#N/A,TRUE,"BORDMW"}</definedName>
    <definedName name="ibesgrowth" hidden="1">#REF!</definedName>
    <definedName name="ibestable" hidden="1">#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REF!</definedName>
    <definedName name="ii" hidden="1">{"Page 1",#N/A,FALSE,"Sheet1";"Page 2",#N/A,FALSE,"Sheet1"}</definedName>
    <definedName name="iiiiii" hidden="1">{#N/A,#N/A,FALSE,"PERSONAL";#N/A,#N/A,FALSE,"explotación";#N/A,#N/A,FALSE,"generales"}</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 hidden="1">{#N/A,#N/A,TRUE,"index";#N/A,#N/A,TRUE,"Summary";#N/A,#N/A,TRUE,"Continuing Business";#N/A,#N/A,TRUE,"Disposals";#N/A,#N/A,TRUE,"Acquisitions";#N/A,#N/A,TRUE,"Actual &amp; Plan Reconciliation"}</definedName>
    <definedName name="Income_tax_rate">#REF!</definedName>
    <definedName name="IncomeStatement" hidden="1">{#N/A,#N/A,FALSE,"FinStateUS"}</definedName>
    <definedName name="IncomeStatement6Years" hidden="1">{"IncStatement 6 years",#N/A,FALSE,"FinStateUS"}</definedName>
    <definedName name="ind" hidden="1">{"group detail",#N/A,FALSE,"Hourly Detail"}</definedName>
    <definedName name="index_value">#REF!</definedName>
    <definedName name="IndexNames" hidden="1">Indexn1,IndexN2</definedName>
    <definedName name="indexx" hidden="1">Indexx1,Indexx2</definedName>
    <definedName name="Inflation_Rate">#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REF!</definedName>
    <definedName name="Injuries01">#REF!</definedName>
    <definedName name="Injuries02">#REF!</definedName>
    <definedName name="InjuriesYTD">#REF!</definedName>
    <definedName name="Input">#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REF!</definedName>
    <definedName name="INSERVICED_STATE">"In Serviced"</definedName>
    <definedName name="INTANGIBLES_NET" hidden="1">"INTANGIBLES_NET"</definedName>
    <definedName name="InterCo">#REF!</definedName>
    <definedName name="Interconnect">#REF!</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roPrintArea" hidden="1">#REF!</definedName>
    <definedName name="Inv" hidden="1">{"SEP",#N/A,FALSE,"SEP"}</definedName>
    <definedName name="INV_VALUE">#REF!</definedName>
    <definedName name="invcap" hidden="1">#REF!</definedName>
    <definedName name="invcap2" hidden="1">#REF!</definedName>
    <definedName name="INVENTORY">#REF!</definedName>
    <definedName name="INVENTORY_TURNS" hidden="1">"INVENTORY_TURNS"</definedName>
    <definedName name="InvestementTypeCodeDescription">#REF!</definedName>
    <definedName name="IOP_04___IOP_Outage_Log_Matrix___Removed_From_Scope">#REF!</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413"</definedName>
    <definedName name="IQ_ACCOUNT_CHANGE1"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36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0018.4237847222</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hidden="1">{#N/A,#N/A,FALSE,"Pharm";#N/A,#N/A,FALSE,"WWCM"}</definedName>
    <definedName name="IRI_WorkspaceId" hidden="1">"f875d9690653425d92f0c414ebaac308"</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iuoi" hidden="1">#REF!</definedName>
    <definedName name="iuyhg" hidden="1">{"sales",#N/A,FALSE,"Sales";"sales existing",#N/A,FALSE,"Sales";"sales rd1",#N/A,FALSE,"Sales";"sales rd2",#N/A,FALSE,"Sales"}</definedName>
    <definedName name="iy" hidden="1">#REF!</definedName>
    <definedName name="j" hidden="1">{#N/A,#N/A,FALSE,"REPORT"}</definedName>
    <definedName name="Jan0824Inject">#REF!</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son" hidden="1">#REF!</definedName>
    <definedName name="JB" hidden="1">#REF!</definedName>
    <definedName name="jdlandnk" hidden="1">{"Income Statement",#N/A,FALSE,"Annual";"Balance Sheet",#N/A,FALSE,"Annual";"Cash Flow Statement",#N/A,FALSE,"Annual";"ROIC",#N/A,FALSE,"Annual"}</definedName>
    <definedName name="jdsf" hidden="1">{#N/A,#N/A,FALSE,"FAB VENDORS";"BUD SUM",#N/A,FALSE,"BUD SUM WO TEX"}</definedName>
    <definedName name="JESUS" hidden="1">{#N/A,#N/A,TRUE,"Facility-Input";#N/A,#N/A,TRUE,"Graphs";#N/A,#N/A,TRUE,"TOTAL"}</definedName>
    <definedName name="jfalkf" hidden="1">{#N/A,#N/A,FALSE,"Che-Ga";#N/A,#N/A,FALSE,"Iv-Sm";#N/A,#N/A,FALSE,"So-We";#N/A,#N/A,FALSE,"Me-Po";#N/A,#N/A,FALSE,"Be-Bo";#N/A,#N/A,FALSE,"Cha-Ki";#N/A,#N/A,FALSE,"In";#N/A,#N/A,FALSE,"Schedule 23";#N/A,#N/A,FALSE,"Schedule 22";#N/A,#N/A,FALSE,"WACC"}</definedName>
    <definedName name="jfd" hidden="1">{"group detail",#N/A,FALSE,"Hourly Detail"}</definedName>
    <definedName name="jfjf" hidden="1">{#N/A,#N/A,FALSE,"incmo";#N/A,#N/A,FALSE,"incqtr";#N/A,#N/A,FALSE,"incytd"}</definedName>
    <definedName name="jh" hidden="1">{#N/A,#N/A,FALSE,"Sheet1";#N/A,#N/A,FALSE,"Sheet2";#N/A,#N/A,FALSE,"Sheet3";#N/A,#N/A,FALSE,"Sheet4";#N/A,#N/A,FALSE,"Sheet5";#N/A,#N/A,FALSE,"Sheet6"}</definedName>
    <definedName name="jhiuh" hidden="1">{"'RCIM'!$E$128"}</definedName>
    <definedName name="jim">#REF!</definedName>
    <definedName name="jimmy" hidden="1">{#N/A,#N/A,FALSE,"L&amp;M Performance";#N/A,#N/A,FALSE,"Brand Performance";#N/A,#N/A,FALSE,"Marlboro Performance"}</definedName>
    <definedName name="jj" hidden="1">#REF!</definedName>
    <definedName name="jj_1" hidden="1">{"Page 1",#N/A,FALSE,"Sheet1";"Page 2",#N/A,FALSE,"Sheet1"}</definedName>
    <definedName name="jjj" hidden="1">{#N/A,#N/A,FALSE,"REPORT"}</definedName>
    <definedName name="jjjj" hidden="1">#REF!</definedName>
    <definedName name="jjjjjjjjjjj">#REF!</definedName>
    <definedName name="jkhgjk">#REF!</definedName>
    <definedName name="jkhk">#REF!</definedName>
    <definedName name="jkkjh" hidden="1">{"'Server Configuration'!$A$1:$DB$281"}</definedName>
    <definedName name="jkkk\" hidden="1">#REF!</definedName>
    <definedName name="jkl" hidden="1">{#N/A,#N/A,FALSE,"REPORT"}</definedName>
    <definedName name="JobFamily">#REF!</definedName>
    <definedName name="joimnf" hidden="1">{"'RCIM'!$E$128"}</definedName>
    <definedName name="journal">#REF!</definedName>
    <definedName name="jskljsljslk" hidden="1">TextRefCopy1</definedName>
    <definedName name="judy" hidden="1">{#N/A,#N/A,FALSE,"Pharm";#N/A,#N/A,FALSE,"WWCM"}</definedName>
    <definedName name="judy1" hidden="1">{#N/A,#N/A,FALSE,"Pharm";#N/A,#N/A,FALSE,"WWCM"}</definedName>
    <definedName name="JUL00" hidden="1">{"SEP",#N/A,FALSE,"SEP"}</definedName>
    <definedName name="Jul19Avg">#REF!</definedName>
    <definedName name="Jul19Inject">#REF!</definedName>
    <definedName name="JULSUM">#REF!</definedName>
    <definedName name="JUN00" hidden="1">{"SEP",#N/A,FALSE,"SEP"}</definedName>
    <definedName name="JUNSUM">#REF!</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hidden="1">{"Page 1",#N/A,FALSE,"Sheet1";"Page 2",#N/A,FALSE,"Sheet1"}</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hidden="1">{0;5;10;5;10;13;13;13;8;5;5;10;14;13;13;13;13;5;10;14;13;5;10;1;2;24}</definedName>
    <definedName name="Kan">#REF!</definedName>
    <definedName name="Kand">#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ijh" hidden="1">{"FCB_ALL",#N/A,FALSE,"FCB";"GREY_ALL",#N/A,FALSE,"GREY"}</definedName>
    <definedName name="kjh" hidden="1">{"Area1",#N/A,FALSE,"OREWACC";"Area2",#N/A,FALSE,"OREWACC"}</definedName>
    <definedName name="kk" hidden="1">#REF!</definedName>
    <definedName name="kkk" hidden="1">{#N/A,#N/A,FALSE,"Pharm";#N/A,#N/A,FALSE,"WWCM"}</definedName>
    <definedName name="kkkk" hidden="1">#REF!</definedName>
    <definedName name="kkl" hidden="1">{"'Customer Support Trends'!$A$1:$AB$13"}</definedName>
    <definedName name="kl" hidden="1">#REF!</definedName>
    <definedName name="ksadfjlaksjfd11" hidden="1">{0;TRUE;0;0;0;0;0;0;0;0;0;0;0;0;0;0;0;0;0;0;0;0;0;0;0;0}</definedName>
    <definedName name="kslkjkjlkjd" hidden="1">{#N/A,#N/A,FALSE,"REPORT"}</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Uplift">#REF!</definedName>
    <definedName name="Lab_Uplift_SD1">#REF!</definedName>
    <definedName name="Lab_Uplift_SD2">#REF!</definedName>
    <definedName name="Lab_Uplift_SD3">#REF!</definedName>
    <definedName name="Labor">1</definedName>
    <definedName name="LAbor2"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PercentageSplit">#REF!</definedName>
    <definedName name="LabourPercentageSplitCBPM">#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RevReq">#REF!</definedName>
    <definedName name="lacSeulShare">#REF!</definedName>
    <definedName name="LAKE">#REF!</definedName>
    <definedName name="LAKE2">#REF!</definedName>
    <definedName name="LAKEVIEW">#REF!</definedName>
    <definedName name="LAMBrel">#REF!</definedName>
    <definedName name="LAMBTON">#REF!</definedName>
    <definedName name="Lambton_Submissio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stUpDate">#REF!</definedName>
    <definedName name="lastyr">#REF!</definedName>
    <definedName name="LATESTK" hidden="1">1000</definedName>
    <definedName name="LATESTKFR" hidden="1">50</definedName>
    <definedName name="LATESTQ" hidden="1">500</definedName>
    <definedName name="LATESTQFR" hidden="1">100</definedName>
    <definedName name="lbo" hidden="1">{#N/A,#N/A,FALSE,"Summary";#N/A,#N/A,FALSE,"Projections";#N/A,#N/A,FALSE,"Mkt Mults";#N/A,#N/A,FALSE,"DCF";#N/A,#N/A,FALSE,"Accr Dil";#N/A,#N/A,FALSE,"PIC LBO";#N/A,#N/A,FALSE,"MULT10_4";#N/A,#N/A,FALSE,"CBI LBO"}</definedName>
    <definedName name="Lbr_Schdl">#REF!</definedName>
    <definedName name="lee" hidden="1">{#N/A,#N/A,FALSE,"Pharm";#N/A,#N/A,FALSE,"WWCM"}</definedName>
    <definedName name="Legacy_MtM">#REF!</definedName>
    <definedName name="Legend" hidden="1">#REF!</definedName>
    <definedName name="LEN">#REF!</definedName>
    <definedName name="LENNOX">#REF!</definedName>
    <definedName name="Lennox_Submission">#REF!</definedName>
    <definedName name="LennoxRMR">#REF!</definedName>
    <definedName name="LENNrel">#REF!</definedName>
    <definedName name="LENSPACE">#REF!</definedName>
    <definedName name="Library" hidden="1">"a1"</definedName>
    <definedName name="LILWWMF_CI_CFDollarYear">#REF!</definedName>
    <definedName name="LILWWMF_CI_DatasetName">#REF!</definedName>
    <definedName name="LILWWMF_PV_GrdTot">#REF!</definedName>
    <definedName name="limcount" hidden="1">1</definedName>
    <definedName name="limin11f" hidden="1">#REF!</definedName>
    <definedName name="lin" hidden="1">{#N/A,#N/A,FALSE,"Hip.Bas";#N/A,#N/A,FALSE,"ventas";#N/A,#N/A,FALSE,"ingre-Año";#N/A,#N/A,FALSE,"ventas-Año";#N/A,#N/A,FALSE,"Costepro";#N/A,#N/A,FALSE,"inversion";#N/A,#N/A,FALSE,"personal";#N/A,#N/A,FALSE,"Gastos-V";#N/A,#N/A,FALSE,"Circulante";#N/A,#N/A,FALSE,"CONSOLI";#N/A,#N/A,FALSE,"Es-Fin";#N/A,#N/A,FALSE,"Margen-P"}</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Offset" hidden="1">1</definedName>
    <definedName name="LJR" hidden="1">#REF!</definedName>
    <definedName name="lkdjfjlashj" hidden="1">{#N/A,#N/A,FALSE,"L&amp;M Performance";#N/A,#N/A,FALSE,"Brand Performance";#N/A,#N/A,FALSE,"Marlboro Performance"}</definedName>
    <definedName name="lkjlkj" hidden="1">{"Final",#N/A,FALSE,"Feb-96"}</definedName>
    <definedName name="ll" hidden="1">{"'action plan'!$D$13"}</definedName>
    <definedName name="ll_1" hidden="1">{#N/A,#N/A,FALSE,"Aging Summary";#N/A,#N/A,FALSE,"Ratio Analysis";#N/A,#N/A,FALSE,"Test 120 Day Accts";#N/A,#N/A,FALSE,"Tickmarks"}</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LP_Qty">#REF!</definedName>
    <definedName name="LOAN_LOSS" hidden="1">"LOAN_LOS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18taxprov">#REF!</definedName>
    <definedName name="look201920206">#REF!</definedName>
    <definedName name="lookaug08">#REF!</definedName>
    <definedName name="lookbpc1">#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up">#REF!</definedName>
    <definedName name="Loss">#REF!</definedName>
    <definedName name="lossfactor">#REF!</definedName>
    <definedName name="LOT">#REF!</definedName>
    <definedName name="LOWPRICE" hidden="1">"LOWPRICE"</definedName>
    <definedName name="LT_ROR">#REF!</definedName>
    <definedName name="ltd2007a">#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REF!</definedName>
    <definedName name="m" hidden="1">{#N/A,#N/A,FALSE,"CNS";#N/A,#N/A,FALSE,"Serz";#N/A,#N/A,FALSE,"Ace"}</definedName>
    <definedName name="m_1" hidden="1">{"Page 1",#N/A,FALSE,"Sheet1";"Page 2",#N/A,FALSE,"Sheet1"}</definedName>
    <definedName name="M_PlaceofPath" hidden="1">"F:\MREGAN\win\EXL\CO\HVAC\UTX\utx_vdf.xls"</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anager">#REF!</definedName>
    <definedName name="map">#REF!</definedName>
    <definedName name="MAR09CIP">#REF!</definedName>
    <definedName name="Mar19Inject">#REF!</definedName>
    <definedName name="Mar24Clos">#REF!</definedName>
    <definedName name="marcapty" hidden="1">#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REF!</definedName>
    <definedName name="MARTBYG3">#REF!</definedName>
    <definedName name="martyrange" hidden="1">#REF!</definedName>
    <definedName name="martyrangeone" hidden="1">#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_Uplift">#REF!</definedName>
    <definedName name="Material">2</definedName>
    <definedName name="matrix" hidden="1">{"'action plan'!$D$13"}</definedName>
    <definedName name="matt">#REF!</definedName>
    <definedName name="MaxYear">#REF!</definedName>
    <definedName name="May1Forecast"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hidden="1">{"Page 1",#N/A,FALSE,"Sheet1";"Page 2",#N/A,FALSE,"Sheet1"}</definedName>
    <definedName name="MayForecast_1" hidden="1">{"Page 1",#N/A,FALSE,"Sheet1";"Page 2",#N/A,FALSE,"Sheet1"}</definedName>
    <definedName name="MAYSUM">#REF!</definedName>
    <definedName name="mb_inputLocation" hidden="1">#REF!</definedName>
    <definedName name="MCR_Table">#REF!</definedName>
    <definedName name="MCR_Table2">#REF!</definedName>
    <definedName name="MCR_Table3">#REF!</definedName>
    <definedName name="medmult" hidden="1">#REF!</definedName>
    <definedName name="MerrillPrintIt" hidden="1">#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EWarning" hidden="1">1</definedName>
    <definedName name="mfpoerjf" hidden="1">{"'RCIM'!$E$128"}</definedName>
    <definedName name="mike" hidden="1">#REF!</definedName>
    <definedName name="Miller" hidden="1">{#N/A,#N/A,FALSE,"Expenditures";#N/A,#N/A,FALSE,"Property Placed In-Service";#N/A,#N/A,FALSE,"CWIP Balances"}</definedName>
    <definedName name="min"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tdisc" hidden="1">#REF!</definedName>
    <definedName name="mktdisc2" hidden="1">#REF!</definedName>
    <definedName name="mktformat" hidden="1">#REF!</definedName>
    <definedName name="mktformat2" hidden="1">#REF!</definedName>
    <definedName name="mlw" hidden="1">{#N/A,#N/A,FALSE,"Pharm";#N/A,#N/A,FALSE,"WWCM"}</definedName>
    <definedName name="mm"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M" hidden="1">{#N/A,#N/A,FALSE,"Summary";#N/A,#N/A,FALSE,"T-UFDS";#N/A,#N/A,FALSE,"T-UFLT";#N/A,#N/A,FALSE,"T-L&amp;ILW Ops";#N/A,#N/A,FALSE,"T_L&amp;ILW LT";#N/A,#N/A,FALSE,"T-Decom";#N/A,#N/A,FALSE,"T-Supp"}</definedName>
    <definedName name="mmmmm" hidden="1">{#N/A,#N/A,FALSE,"Cover";#N/A,#N/A,FALSE,"LUMI";#N/A,#N/A,FALSE,"COMD";#N/A,#N/A,FALSE,"Valuation";#N/A,#N/A,FALSE,"Assumptions";#N/A,#N/A,FALSE,"Pooling";#N/A,#N/A,FALSE,"BalanceSheet"}</definedName>
    <definedName name="mmmmmm">#REF!</definedName>
    <definedName name="mmmmmmmmmmmmmm">#REF!</definedName>
    <definedName name="MMOD" hidden="1">"ESG5D7BUL339S1PUIFJDMYP64"</definedName>
    <definedName name="MMOD1" hidden="1">"42OOCOJ1FUOUWJJRJ9DA5ER7F"</definedName>
    <definedName name="mon_ctrl">#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REF!</definedName>
    <definedName name="MONTHS">#REF!</definedName>
    <definedName name="MONTHS2">#REF!</definedName>
    <definedName name="MPL">#REF!</definedName>
    <definedName name="MPMARebate">#REF!</definedName>
    <definedName name="MSforecast" hidden="1">{"'Sheet1'!$A$1:$I$10","'Sheet1'!$A$1:$I$11"}</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hidden="1">{"'RCIM'!$E$128"}</definedName>
    <definedName name="mw" hidden="1">{#N/A,#N/A,FALSE,"Pharm";#N/A,#N/A,FALSE,"WWCM"}</definedName>
    <definedName name="mypassword" hidden="1">"chuck"</definedName>
    <definedName name="ñ" hidden="1">{"Page 1",#N/A,FALSE,"Sheet1";"Page 2",#N/A,FALSE,"Sheet1"}</definedName>
    <definedName name="n_1" hidden="1">{"Page 1",#N/A,FALSE,"Sheet1";"Page 2",#N/A,FALSE,"Sheet1"}</definedName>
    <definedName name="nada" hidden="1">{2;#N/A;"R13C16:R17C16";#N/A;"R13C14:R17C15";FALSE;FALSE;FALSE;95;#N/A;#N/A;"R13C19";#N/A;FALSE;FALSE;FALSE;FALSE;#N/A;"";#N/A;FALSE;"";"";#N/A;#N/A;#N/A}</definedName>
    <definedName name="NAMapping">IFERROR(INDEX(#REF!, MATCH("NA",#REF!, 0)),"n/a")</definedName>
    <definedName name="Name">#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hidden="1">{"CSheet",#N/A,FALSE,"C";"SmCap",#N/A,FALSE,"VAL1";"GulfCoast",#N/A,FALSE,"VAL1";"nav",#N/A,FALSE,"NAV";"Summary",#N/A,FALSE,"NAV"}</definedName>
    <definedName name="NbrYearsSpreadCostsILW">#REF!</definedName>
    <definedName name="NbrYearsSpreadCostsLLW">#REF!</definedName>
    <definedName name="NbrYearsSpreadCostsUFD">#REF!</definedName>
    <definedName name="NCC">#REF!</definedName>
    <definedName name="ncowe" hidden="1">{"'RCIM'!$E$128"}</definedName>
    <definedName name="nd" hidden="1">{#N/A,#N/A,FALSE,"Hip.Bas";#N/A,#N/A,FALSE,"ventas";#N/A,#N/A,FALSE,"ingre-Año";#N/A,#N/A,FALSE,"ventas-Año";#N/A,#N/A,FALSE,"Costepro";#N/A,#N/A,FALSE,"inversion";#N/A,#N/A,FALSE,"personal";#N/A,#N/A,FALSE,"Gastos-V";#N/A,#N/A,FALSE,"Circulante";#N/A,#N/A,FALSE,"CONSOLI";#N/A,#N/A,FALSE,"Es-Fin";#N/A,#N/A,FALSE,"Margen-P"}</definedName>
    <definedName name="NEPG">#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REF!</definedName>
    <definedName name="new" hidden="1">#REF!</definedName>
    <definedName name="new_discount_rate">#REF!</definedName>
    <definedName name="New_Reg_Net_injection">#REF!</definedName>
    <definedName name="NewCategory">4</definedName>
    <definedName name="NewCopyEnergy">#REF!</definedName>
    <definedName name="NewHydroRegMWh">#REF!</definedName>
    <definedName name="NewHydroRegRev">#REF!</definedName>
    <definedName name="NewHydroRegRev_2">#REF!</definedName>
    <definedName name="newnewnew" hidden="1">{#N/A,#N/A,FALSE,"Pharm";#N/A,#N/A,FALSE,"WWCM"}</definedName>
    <definedName name="NewRange" hidden="1">#REF!</definedName>
    <definedName name="NewReghydroGenRev_LY" hidden="1">#REF!</definedName>
    <definedName name="NewRegHydroPivotSum">#REF!</definedName>
    <definedName name="Newsprint.summary" hidden="1">{#N/A,#N/A,FALSE,"Furnish";#N/A,#N/A,FALSE,"Labor Productivity";#N/A,#N/A,FALSE,"Producer";#N/A,#N/A,FALSE,"PM Productivity";#N/A,#N/A,FALSE,"Regions &amp; Delivered";#N/A,#N/A,FALSE,"Product &amp; Delivered";#N/A,#N/A,FALSE,"Delivered Cost";#N/A,#N/A,FALSE,"Cash Cost"}</definedName>
    <definedName name="nfp">#REF!</definedName>
    <definedName name="NHSS_EV">#REF!</definedName>
    <definedName name="NICOLA" hidden="1">{"IT",#N/A,FALSE,"GRAPHS";"Services",#N/A,FALSE,"GRAPHS";"Subsurface",#N/A,FALSE,"GRAPHS";"Production",#N/A,FALSE,"GRAPHS";"Facilities",#N/A,FALSE,"GRAPHS";"Pipeline &amp; Terminal",#N/A,FALSE,"GRAPHS";"Safety",#N/A,FALSE,"GRAPHS";"Commercial",#N/A,FALSE,"GRAPHS"}</definedName>
    <definedName name="nnn" hidden="1">{#N/A,#N/A,FALSE,"Assessment";#N/A,#N/A,FALSE,"Staffing";#N/A,#N/A,FALSE,"Hires";#N/A,#N/A,FALSE,"Assumptions"}</definedName>
    <definedName name="ñññ" hidden="1">{"Page 1",#N/A,FALSE,"Sheet1";"Page 2",#N/A,FALSE,"Sheet1"}</definedName>
    <definedName name="nnnnn">#REF!</definedName>
    <definedName name="nnnnnnnnnnnnn">#REF!</definedName>
    <definedName name="nnnnnnnnnnnnnnnn">#REF!</definedName>
    <definedName name="NOBL" hidden="1">{"AQUIRORDCF",#N/A,FALSE,"Merger consequences";"Acquirorassns",#N/A,FALSE,"Merger consequences"}</definedName>
    <definedName name="NominalIntRate">#REF!</definedName>
    <definedName name="NON_CASH" hidden="1">"NON_CASH"</definedName>
    <definedName name="NON_INTEREST_EXP" hidden="1">"NON_INTEREST_EXP"</definedName>
    <definedName name="NON_INTEREST_INC" hidden="1">"NON_INTEREST_INC"</definedName>
    <definedName name="Non_SD_prod">#REF!</definedName>
    <definedName name="none" hidden="1">{#N/A,#N/A,FALSE,"Recovery Calcs"}</definedName>
    <definedName name="NonRegHydro_CMSC">#REF!</definedName>
    <definedName name="NonRegRev_Actual">#REF!</definedName>
    <definedName name="Nope" hidden="1">{"'Bellville Acetylene'!$A$1:$L$99"}</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tes">#REF!</definedName>
    <definedName name="NOTES_PAY" hidden="1">"NOTES_PAY"</definedName>
    <definedName name="nouv" hidden="1">{#N/A,#N/A,FALSE,"Pharm";#N/A,#N/A,FALSE,"WWCM"}</definedName>
    <definedName name="Nov18Clos">#REF!</definedName>
    <definedName name="Nov18Inject">#REF!</definedName>
    <definedName name="NOVSUM">#REF!</definedName>
    <definedName name="NP_VIF">#REF!</definedName>
    <definedName name="NPT_TBL">#REF!</definedName>
    <definedName name="NTGSrel">#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REF!</definedName>
    <definedName name="NumQtrs">#REF!</definedName>
    <definedName name="NumUnitsSchedule">#REF!</definedName>
    <definedName name="nuova" hidden="1">{#N/A,#N/A,FALSE,"Default Data";#N/A,#N/A,FALSE,"25% case";#N/A,#N/A,FALSE,"99 Tax Model";#N/A,#N/A,FALSE,"ROY CALCS";#N/A,#N/A,FALSE,"Acquisition Royalty";#N/A,#N/A,FALSE,"Cisco FSC"}</definedName>
    <definedName name="NWMO01">#REF!</definedName>
    <definedName name="NWPG">#REF!</definedName>
    <definedName name="NWPG_Submission">#REF!</definedName>
    <definedName name="NWPG_T">#REF!</definedName>
    <definedName name="NYPA_WaterTransfer">#REF!</definedName>
    <definedName name="o">#REF!</definedName>
    <definedName name="O_VIF">#REF!</definedName>
    <definedName name="oa" hidden="1">{#N/A,#N/A,FALSE,"Hip.Bas";#N/A,#N/A,FALSE,"ventas";#N/A,#N/A,FALSE,"ingre-Año";#N/A,#N/A,FALSE,"ventas-Año";#N/A,#N/A,FALSE,"Costepro";#N/A,#N/A,FALSE,"inversion";#N/A,#N/A,FALSE,"personal";#N/A,#N/A,FALSE,"Gastos-V";#N/A,#N/A,FALSE,"Circulante";#N/A,#N/A,FALSE,"CONSOLI";#N/A,#N/A,FALSE,"Es-Fin";#N/A,#N/A,FALSE,"Margen-P"}</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REF!</definedName>
    <definedName name="OEB_Groups">#REF!</definedName>
    <definedName name="OEB_Heirarchy_RC8604">#REF!</definedName>
    <definedName name="OEB_Hierarchy_2019">#REF!</definedName>
    <definedName name="OEB_Hierarchy_Table">#REF!</definedName>
    <definedName name="OEB_Real_Estate_Hierarchy_Table">#REF!</definedName>
    <definedName name="OEFC">#REF!</definedName>
    <definedName name="OEFC_Lambton">#REF!</definedName>
    <definedName name="OEFC_Nanticoke">#REF!</definedName>
    <definedName name="OEFC_SAP">#REF!</definedName>
    <definedName name="OEFC_SAP_Pivot">#REF!</definedName>
    <definedName name="OHN">#REF!</definedName>
    <definedName name="ok">#N/A</definedName>
    <definedName name="ol" hidden="1">{#N/A,#N/A,FALSE,"L&amp;M Performance";#N/A,#N/A,FALSE,"Brand Performance";#N/A,#N/A,FALSE,"Marlboro Performance"}</definedName>
    <definedName name="old" hidden="1">#REF!</definedName>
    <definedName name="old_discount_rate">#REF!</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NData">#REF!</definedName>
    <definedName name="ONE">#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 hidden="1">{#N/A,#N/A,FALSE,"REPORT"}</definedName>
    <definedName name="op"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REF!</definedName>
    <definedName name="OPG_25_2019">#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T_GL_Balance">#REF!</definedName>
    <definedName name="opi" hidden="1">{"'BS'!$C$10"}</definedName>
    <definedName name="opiu" hidden="1">{2;#N/A;"R13C16:R17C16";#N/A;"R13C14:R17C15";FALSE;FALSE;FALSE;95;#N/A;#N/A;"R13C19";#N/A;FALSE;FALSE;FALSE;FALSE;#N/A;"";#N/A;FALSE;"";"";#N/A;#N/A;#N/A}</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sAdjustment">#REF!</definedName>
    <definedName name="OPTION2">#REF!</definedName>
    <definedName name="OPTION3">#REF!</definedName>
    <definedName name="Orgname">#REF!</definedName>
    <definedName name="orig.incomestmt" hidden="1">{"IT",#N/A,FALSE,"GRAPHS";"Services",#N/A,FALSE,"GRAPHS";"Subsurface",#N/A,FALSE,"GRAPHS";"Production",#N/A,FALSE,"GRAPHS";"Facilities",#N/A,FALSE,"GRAPHS";"Pipeline &amp; Terminal",#N/A,FALSE,"GRAPHS";"Safety",#N/A,FALSE,"GRAPHS";"Commercial",#N/A,FALSE,"GRAPHS"}</definedName>
    <definedName name="OSPG">#REF!</definedName>
    <definedName name="OSPG_T">#REF!</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mar" hidden="1">{#N/A,#N/A,FALSE,"Pharm";#N/A,#N/A,FALSE,"WWCM"}</definedName>
    <definedName name="OtherRevCosts_Budget">#REF!</definedName>
    <definedName name="OthRev">#REF!</definedName>
    <definedName name="OTTA_Pivot">#REF!</definedName>
    <definedName name="OTTA_Submission">#REF!</definedName>
    <definedName name="out">#REF!</definedName>
    <definedName name="Outages" hidden="1">{"MTH_YTD",#N/A,FALSE,"Summary";"VAR_MTH_YTD",#N/A,FALSE,"Summary"}</definedName>
    <definedName name="Outages2" hidden="1">{"MTH_YTD",#N/A,FALSE,"Summary";"VAR_MTH_YTD",#N/A,FALSE,"Summary"}</definedName>
    <definedName name="outdatedestimate" hidden="1">{"'GenCo'!$A$3:$U$52"}</definedName>
    <definedName name="Outputs">#REF!</definedName>
    <definedName name="Overtime_Costs">#REF!</definedName>
    <definedName name="p" hidden="1">{"page 1 ww",#N/A,FALSE,"World Wide P1";"page 2 ww",#N/A,FALSE,"World Wide P2";"page 3 ww",#N/A,FALSE,"World Wide P3";"page 4 ww",#N/A,FALSE,"Funding Co";"page 5 ww",#N/A,FALSE,"Gestao";"REstate",#N/A,FALSE,"Real Estate"}</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Page 1",#N/A,FALSE,"Sheet1";"Page 2",#N/A,FALSE,"Sheet1"}</definedName>
    <definedName name="Page_1">#REF!</definedName>
    <definedName name="Page_2">#REF!</definedName>
    <definedName name="Page1">#REF!</definedName>
    <definedName name="Page2">#REF!</definedName>
    <definedName name="pai4àpai5">#REF!</definedName>
    <definedName name="pait">#REF!</definedName>
    <definedName name="Pal_Workbook_GUID" hidden="1">"RLH91JKSJ5QJVCGJCZD1TK5V"</definedName>
    <definedName name="Pal_Workbook_GUID_1" hidden="1">"RLH91JKSJ5QJVCGJCZD1TK5V"</definedName>
    <definedName name="PalisadeReportWorkbookCreatedBy">"AtRisk"</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entBal">#REF!</definedName>
    <definedName name="ParentInc">#REF!</definedName>
    <definedName name="PART1">#REF!</definedName>
    <definedName name="part1a1" hidden="1">VLOOKUP(IF(ISNUMBER(INDIRECT("rc",FALSE)),INDIRECT("rc",FALSE)*1,INDIRECT("rc",FALSE)),[0]!TB,3,FALSE)</definedName>
    <definedName name="PART2">#REF!</definedName>
    <definedName name="PASCOIC" hidden="1">{#N/A,#N/A,FALSE,"TPC"}</definedName>
    <definedName name="PasteHere">#REF!</definedName>
    <definedName name="PAWHELP" hidden="1">{"'Page 2-4'!$A$1:$O$47","'Page 2-2'!$A$1:$P$58"}</definedName>
    <definedName name="PAY_ACCRUED" hidden="1">"PAY_ACCRUED"</definedName>
    <definedName name="payrollg2">#REF!</definedName>
    <definedName name="PB_LU">#REF!</definedName>
    <definedName name="PctApplyFirstYearCostsILW">#REF!</definedName>
    <definedName name="PctApplyFirstYearCostsLLW">#REF!</definedName>
    <definedName name="PctApplyFirstYearCostsUFD">#REF!</definedName>
    <definedName name="PCTB">#REF!</definedName>
    <definedName name="PE_Coord">#REF!</definedName>
    <definedName name="penalty">#REF!</definedName>
    <definedName name="Pending_Deliveries_2013">#REF!</definedName>
    <definedName name="People19">#REF!</definedName>
    <definedName name="People4">#REF!</definedName>
    <definedName name="People9">#REF!</definedName>
    <definedName name="PeopleHome">#REF!</definedName>
    <definedName name="PEPC">#REF!</definedName>
    <definedName name="pepe" hidden="1">{#N/A,#N/A,FALSE,"Pharm";#N/A,#N/A,FALSE,"WWCM"}</definedName>
    <definedName name="PEPE4"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hidden="1">{#N/A,#N/A,TRUE,"GRAND TOTAL";#N/A,#N/A,TRUE,"SAM'S";#N/A,#N/A,TRUE,"SUPERCENTER";#N/A,#N/A,TRUE,"MEXICO";#N/A,#N/A,TRUE,"FOOD";#N/A,#N/A,TRUE,"TOTAL WITHOUT CIFRA TAB"}</definedName>
    <definedName name="PG_Project_List">#REF!</definedName>
    <definedName name="pharma" hidden="1">{#N/A,#N/A,FALSE,"Sales Graph";#N/A,#N/A,FALSE,"PSBM";#N/A,#N/A,FALSE,"BUC Graph";#N/A,#N/A,FALSE,"P&amp;L - YTD"}</definedName>
    <definedName name="PickA_TBL">#REF!</definedName>
    <definedName name="PickB_TBL">#REF!</definedName>
    <definedName name="Pickering">#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LASTER">#REF!</definedName>
    <definedName name="PINO_TBL">#REF!</definedName>
    <definedName name="PIT">#REF!</definedName>
    <definedName name="PITTWAY"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hidden="1">{#N/A,#N/A,FALSE,"A";#N/A,#N/A,FALSE,"B";#N/A,#N/A,FALSE,"C";#N/A,#N/A,FALSE,"D";#N/A,#N/A,FALSE,"E";#N/A,#N/A,FALSE,"F";#N/A,#N/A,FALSE,"G";#N/A,#N/A,FALSE,"H";#N/A,#N/A,FALSE,"I";#N/A,#N/A,FALSE,"J";#N/A,#N/A,FALSE,"K";#N/A,#N/A,FALSE,"L";#N/A,#N/A,FALSE,"M";#N/A,#N/A,FALSE,"N";#N/A,#N/A,FALSE,"O";#N/A,#N/A,FALSE,"P";#N/A,#N/A,FALSE,"Q";#N/A,#N/A,FALSE,"R"}</definedName>
    <definedName name="pl">#REF!</definedName>
    <definedName name="PLACEHOLDER_STATE">"Inactive - Placeholder"</definedName>
    <definedName name="PlanDate" comment="Monthly cash flow for the Lower Mattagami Project.">#REF!</definedName>
    <definedName name="PLANNED_STATE">"Inactive - Planned (in BP)"</definedName>
    <definedName name="Plant_Group_dropdown">#REF!</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hidden="1">{#N/A,#N/A,FALSE,"REPORT"}</definedName>
    <definedName name="PLProcef" hidden="1">{#N/A,#N/A,FALSE,"REPORT"}</definedName>
    <definedName name="PLTaxol" hidden="1">{#N/A,#N/A,FALSE,"REPORT"}</definedName>
    <definedName name="PM_List">#REF!</definedName>
    <definedName name="PMList">#REF!</definedName>
    <definedName name="PND">#REF!</definedName>
    <definedName name="Pnl" hidden="1">{#N/A,#N/A,FALSE,"Pharm";#N/A,#N/A,FALSE,"WWCM"}</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History">#REF!</definedName>
    <definedName name="Pool_Payments">#REF!</definedName>
    <definedName name="pop" hidden="1">{"'BS'!$C$10"}</definedName>
    <definedName name="PopCache_GL_INTERFACE_REFERENCE7" hidden="1">#REF!</definedName>
    <definedName name="port29" hidden="1">{#N/A,#N/A,FALSE,"Pharm";#N/A,#N/A,FALSE,"WWCM"}</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 hidden="1">{"'action plan'!$D$13"}</definedName>
    <definedName name="ppp" hidden="1">{"'action plan'!$D$13"}</definedName>
    <definedName name="ppppp" hidden="1">#N/A</definedName>
    <definedName name="pppppppp">#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F_DIVID" hidden="1">"PREF_DIVID"</definedName>
    <definedName name="PREF_STOCK" hidden="1">"PREF_STOCK"</definedName>
    <definedName name="prefyes" hidden="1">#REF!</definedName>
    <definedName name="Prelim_Invoice">#REF!</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REF!</definedName>
    <definedName name="Prfsnl_Rates">#N/A</definedName>
    <definedName name="Prfsnl_Rates_Strt">#REF!</definedName>
    <definedName name="PrfsnlDesc_YR">#N/A</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_xlnm.Print_Area" localSheetId="0">'B1-1-1_Table 1'!$A$1:$M$54</definedName>
    <definedName name="_xlnm.Print_Area" localSheetId="1">'B1-1-1_Table 2'!$A$1:$L$41</definedName>
    <definedName name="_xlnm.Print_Area" localSheetId="2">'B1-1-1_Table 3'!$A$1:$K$26</definedName>
    <definedName name="_xlnm.Print_Area" localSheetId="3">'B2-1-1_Table 1'!$A$1:$M$69</definedName>
    <definedName name="_xlnm.Print_Area" localSheetId="4">'B2-1-1_Table 2'!$A$1:$M$51</definedName>
    <definedName name="_xlnm.Print_Area" localSheetId="5">'B2-2-1_Table 1'!$A$1:$O$32</definedName>
    <definedName name="_xlnm.Print_Area" localSheetId="6">'B2-3-1_Table 1'!$A$1:$K$46</definedName>
    <definedName name="_xlnm.Print_Area" localSheetId="7">'B2-3-1_Table 2'!$A$1:$K$52</definedName>
    <definedName name="_xlnm.Print_Area" localSheetId="8">'B2-3-1_Table 2a'!$A$1:$K$28</definedName>
    <definedName name="_xlnm.Print_Area" localSheetId="9">'B2-3-1_Table 3'!$A$1:$K$66</definedName>
    <definedName name="_xlnm.Print_Area" localSheetId="10">'B2-3-1_Table 3a'!$A$1:$K$28</definedName>
    <definedName name="_xlnm.Print_Area" localSheetId="11">'B2-4-1_Table 1'!$A$1:$J$48</definedName>
    <definedName name="_xlnm.Print_Area" localSheetId="12">'B2-4-1_Table 2'!$A$1:$L$53</definedName>
    <definedName name="_xlnm.Print_Area" localSheetId="13">'B2-4-1_Table 3'!$A$1:$K$67</definedName>
    <definedName name="_xlnm.Print_Area" localSheetId="14">'B2-5-1_Table 1'!$A$1:$G$54</definedName>
    <definedName name="_xlnm.Print_Area" localSheetId="15">'B2-5-1_Table 2'!$A$1:$G$78</definedName>
    <definedName name="_xlnm.Print_Area" localSheetId="16">'B3-1-1_Table 1'!$A$1:$M$66</definedName>
    <definedName name="_xlnm.Print_Area" localSheetId="17">'B3-1-1_Table 2'!$A$1:$M$73</definedName>
    <definedName name="_xlnm.Print_Area" localSheetId="18">'B3-2-1_Table 1'!$A$1:$P$70</definedName>
    <definedName name="_xlnm.Print_Area" localSheetId="19">'B3-3-1_Table 1'!$A$1:$K$157</definedName>
    <definedName name="_xlnm.Print_Area" localSheetId="20">'B3-3-1_Table 1a'!$A$1:$L$58</definedName>
    <definedName name="_xlnm.Print_Area" localSheetId="21">'B3-3-1_Table 2'!$A$1:$J$143</definedName>
    <definedName name="_xlnm.Print_Area" localSheetId="22">'B3-3-1_Table 2a'!$A$1:$J$33</definedName>
    <definedName name="_xlnm.Print_Area" localSheetId="23">'B3-4-1_Table 1'!$A$1:$L$114</definedName>
    <definedName name="_xlnm.Print_Area" localSheetId="24">'B3-4-1_Table 2'!$A$1:$J$195</definedName>
    <definedName name="_xlnm.Print_Area" localSheetId="25">'B3-5-1_Table 1'!$A$1:$G$62</definedName>
    <definedName name="_xlnm.Print_Area" localSheetId="26">'B3-5-1_Table 2'!$A$1:$G$48</definedName>
    <definedName name="_xlnm.Print_Area" localSheetId="27">'B3-5-1_Table 3'!$A$1:$G$59</definedName>
    <definedName name="_xlnm.Print_Area">#REF!</definedName>
    <definedName name="print_Area_1">#REF!</definedName>
    <definedName name="Print_Area_2">#REF!</definedName>
    <definedName name="Print_Area_4">#REF!</definedName>
    <definedName name="Print_Area_MI">#REF!</definedName>
    <definedName name="Print_Area1">#REF!</definedName>
    <definedName name="Print_Header">#REF!</definedName>
    <definedName name="_xlnm.Print_Titles" localSheetId="15">'B2-5-1_Table 2'!$1:$14</definedName>
    <definedName name="_xlnm.Print_Titles" localSheetId="18">'B3-2-1_Table 1'!$1:$8</definedName>
    <definedName name="_xlnm.Print_Titles" localSheetId="19">'B3-3-1_Table 1'!$1:$16</definedName>
    <definedName name="_xlnm.Print_Titles" localSheetId="21">'B3-3-1_Table 2'!$1:$16</definedName>
    <definedName name="_xlnm.Print_Titles" localSheetId="23">'B3-4-1_Table 1'!$1:$18</definedName>
    <definedName name="_xlnm.Print_Titles" localSheetId="24">'B3-4-1_Table 2'!$1:$18</definedName>
    <definedName name="_xlnm.Print_Titles">#REF!,#REF!</definedName>
    <definedName name="Print_Titles_MI">#REF!,#REF!</definedName>
    <definedName name="Print_toggle">#REF!</definedName>
    <definedName name="Print2">#N/A</definedName>
    <definedName name="PrintArea">#REF!</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ef" hidden="1">{#N/A,#N/A,FALSE,"Pharm";#N/A,#N/A,FALSE,"WWCM"}</definedName>
    <definedName name="prod" hidden="1">{#N/A,#N/A,FALSE,"Pharm";#N/A,#N/A,FALSE,"WWCM"}</definedName>
    <definedName name="produa"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gram_dropdown">#REF!</definedName>
    <definedName name="proj_list">#REF!</definedName>
    <definedName name="Project_Cost_Table">#REF!</definedName>
    <definedName name="Project_LU">#REF!</definedName>
    <definedName name="Project_Table">#REF!</definedName>
    <definedName name="ProjectCorporateEntityCodeDescription">#REF!</definedName>
    <definedName name="ProjectFacilityCodeDescription">#REF!</definedName>
    <definedName name="ProjectGroupCodeDescription">#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List">#REF!</definedName>
    <definedName name="PROPERTY_GROSS" hidden="1">"PROPERTY_GROSS"</definedName>
    <definedName name="PROPERTY_NET" hidden="1">"PROPERTY_NET"</definedName>
    <definedName name="ProponentA">#REF!</definedName>
    <definedName name="ProponentB">#REF!</definedName>
    <definedName name="PROV_DISP">#REF!</definedName>
    <definedName name="PROV_OPS">#REF!</definedName>
    <definedName name="PROV_UFD">#REF!</definedName>
    <definedName name="PROV_UFS">#REF!</definedName>
    <definedName name="Province">#REF!</definedName>
    <definedName name="PUB_FileID" hidden="1">"N10003653.xls"</definedName>
    <definedName name="PUB_UserID" hidden="1">"QUARKS"</definedName>
    <definedName name="PURCHASE_POWER">#N/A</definedName>
    <definedName name="PURDELINPUTS">#REF!</definedName>
    <definedName name="PV_year">#REF!</definedName>
    <definedName name="pvbreakdown">#REF!</definedName>
    <definedName name="pwu_35">#REF!</definedName>
    <definedName name="pwu_40">#REF!</definedName>
    <definedName name="PYear">#REF!</definedName>
    <definedName name="q">#REF!</definedName>
    <definedName name="qaz" hidden="1">{#N/A,#N/A,FALSE,"Pharm";#N/A,#N/A,FALSE,"WWCM"}</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hidden="1">{#N/A,#N/A,FALSE,"REPORT"}</definedName>
    <definedName name="qetryywt" hidden="1">{#N/A,#N/A,FALSE,"REPORT"}</definedName>
    <definedName name="QIYTD" hidden="1">{#N/A,#N/A,TRUE,"index";#N/A,#N/A,TRUE,"Summary";#N/A,#N/A,TRUE,"Continuing Business";#N/A,#N/A,TRUE,"Disposals";#N/A,#N/A,TRUE,"Acquisitions";#N/A,#N/A,TRUE,"Actual &amp; Plan Reconciliation"}</definedName>
    <definedName name="qq" hidden="1">#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hidden="1">{#N/A,#N/A,FALSE,"Pharm";#N/A,#N/A,FALSE,"WWCM"}</definedName>
    <definedName name="qqqq" hidden="1">{"page 1 ww",#N/A,FALSE,"World Wide P1";"page 2 ww",#N/A,FALSE,"World Wide P2";"page 3 ww",#N/A,FALSE,"World Wide P3";"page 4 ww",#N/A,FALSE,"Funding Co";"page 5 ww",#N/A,FALSE,"Gestao";"REstate",#N/A,FALSE,"Real Estate"}</definedName>
    <definedName name="qqqqqqq" hidden="1">{#N/A,#N/A,FALSE,"Sum6 (1)"}</definedName>
    <definedName name="qqqqqqqqqqq">#REF!</definedName>
    <definedName name="qqwtweryey" hidden="1">{#N/A,#N/A,FALSE,"REPORT"}</definedName>
    <definedName name="QuantumData">#REF!</definedName>
    <definedName name="QuantumRange">#REF!</definedName>
    <definedName name="question" hidden="1">{#N/A,#N/A,FALSE,"Consolidated Shipley";#N/A,#N/A,FALSE,"Consolidated PWB";#N/A,#N/A,FALSE,"Consolidated Micro"}</definedName>
    <definedName name="QUICK_RATIO" hidden="1">"QUICK_RATIO"</definedName>
    <definedName name="qw" hidden="1">#REF!</definedName>
    <definedName name="qwddad" hidden="1">#N/A</definedName>
    <definedName name="qwe" hidden="1">{"MMERINO",#N/A,FALSE,"1) Income Statement (2)"}</definedName>
    <definedName name="qwe_1" hidden="1">{"MMERINO",#N/A,FALSE,"1) Income Statement (2)"}</definedName>
    <definedName name="qwe_2" hidden="1">{"MMERINO",#N/A,FALSE,"1) Income Statement (2)"}</definedName>
    <definedName name="qwe_3" hidden="1">{"MMERINO",#N/A,FALSE,"1) Income Statement (2)"}</definedName>
    <definedName name="qwe_4" hidden="1">{"MMERINO",#N/A,FALSE,"1) Income Statement (2)"}</definedName>
    <definedName name="qwe_5" hidden="1">{"MMERINO",#N/A,FALSE,"1) Income Statement (2)"}</definedName>
    <definedName name="qweoiruqoewiruqpowieurq" hidden="1">{0;5;10;5;10;13;13;13;8;5;5;10;14;13;13;13;13;5;10;14;13;5;10;1;2;24}</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tqry" hidden="1">{#N/A,#N/A,FALSE,"REPORT"}</definedName>
    <definedName name="qwertzu" hidden="1">{"Verteilung FPO V100",#N/A,FALSE,"Verteilg FPO _ V100"}</definedName>
    <definedName name="qwetqryetytu" hidden="1">{#N/A,#N/A,FALSE,"Pharm";#N/A,#N/A,FALSE,"WWCM"}</definedName>
    <definedName name="qwqw">#REF!</definedName>
    <definedName name="qwwww8" hidden="1">{0,0,0,0;0,0,0,0;0,0,0,0;0,0,0,0;0,0,0,0;0,0,0,0}</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ail_Coverage_Percentage_2013">#REF!</definedName>
    <definedName name="range">#REF!</definedName>
    <definedName name="Range2">#REF!</definedName>
    <definedName name="RangeChange" hidden="1">#REF!</definedName>
    <definedName name="rap" hidden="1">{"Page 1",#N/A,FALSE,"Sheet1";"Page 2",#N/A,FALSE,"Sheet1"}</definedName>
    <definedName name="rap_1" hidden="1">{"Page 1",#N/A,FALSE,"Sheet1";"Page 2",#N/A,FALSE,"Sheet1"}</definedName>
    <definedName name="Rate">#REF!</definedName>
    <definedName name="rate2014">#REF!</definedName>
    <definedName name="RateRange">#REF!</definedName>
    <definedName name="RATES">#REF!</definedName>
    <definedName name="Rates_HR">#N/A</definedName>
    <definedName name="Rates_YR">#N/A</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Names">#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e">#REF!</definedName>
    <definedName name="RealIntRate">#REF!</definedName>
    <definedName name="Recon2004">#REF!</definedName>
    <definedName name="Recorded" hidden="1">#REF!</definedName>
    <definedName name="Recover">#REF!</definedName>
    <definedName name="Red">#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gie" hidden="1">{#N/A,#N/A,FALSE,"Pharm";#N/A,#N/A,FALSE,"WWCM"}</definedName>
    <definedName name="RegHydro_GCG">#REF!</definedName>
    <definedName name="RegHydroPivot">#REF!</definedName>
    <definedName name="RegHydroPivotSum">#REF!</definedName>
    <definedName name="RegHydroRev">#REF!</definedName>
    <definedName name="RegisteredUsers" hidden="1">{"'Customer Support Trends'!$A$1:$AB$13"}</definedName>
    <definedName name="RegisteredUsers2" hidden="1">{"'Customer Support Trends'!$A$1:$AB$13"}</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Fee1">#REF!</definedName>
    <definedName name="ReimbFee2">#REF!</definedName>
    <definedName name="ReimbFee3">#REF!</definedName>
    <definedName name="ReimbFee4">#REF!</definedName>
    <definedName name="REL">#REF!</definedName>
    <definedName name="rel_ctrl">#REF!</definedName>
    <definedName name="Release" hidden="1">#REF!</definedName>
    <definedName name="Reliant" hidden="1">{#N/A,#N/A,TRUE,"IS";#N/A,#N/A,TRUE,"SG";#N/A,#N/A,TRUE,"FF";#N/A,#N/A,TRUE,"BS";#N/A,#N/A,TRUE,"DCF";#N/A,#N/A,TRUE,"Int";#N/A,#N/A,TRUE,"Consumer";#N/A,#N/A,TRUE,"Building";#N/A,#N/A,TRUE,"Industrial"}</definedName>
    <definedName name="RemainingSLPTStart">#REF!</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pairedName0012" hidden="1">"iQShowAnnual"</definedName>
    <definedName name="RepairedName0501" hidden="1">{"'PRORATE GOALS '!$A$1:$O$25"}</definedName>
    <definedName name="RepairedName0519" hidden="1">{"'PRORATE GOALS '!$A$1:$O$25"}</definedName>
    <definedName name="RepairedName0679" hidden="1">"iQShowAnnual"</definedName>
    <definedName name="RepairedName0734" hidden="1">{"'PRORATE GOALS '!$A$1:$O$25"}</definedName>
    <definedName name="RepairedName0760" hidden="1">{"'PRORATE GOALS '!$A$1:$O$25"}</definedName>
    <definedName name="RepairedName3487" hidden="1">"c27"</definedName>
    <definedName name="RepairedName8062" hidden="1">"c3036"</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hidden="1">{"Quarterly",#N/A,FALSE,"Belgium";"Quarterly",#N/A,FALSE,"France";"Quarterly",#N/A,FALSE,"Germany";"Quarterly",#N/A,FALSE,"Italy";"Quarterly",#N/A,FALSE,"UK"}</definedName>
    <definedName name="replacement2" hidden="1">{#N/A,#N/A,FALSE,"Line of Business";#N/A,#N/A,FALSE,"Line of Business YTD";#N/A,#N/A,FALSE,"Line of Business Forecast"}</definedName>
    <definedName name="replacement3" hidden="1">{#N/A,#N/A,FALSE,"Pan Europe Belgium";#N/A,#N/A,FALSE,"Pan Europe France";#N/A,#N/A,FALSE,"Pan Europe Germany";#N/A,#N/A,FALSE,"Pan Europe Italy";#N/A,#N/A,FALSE,"Pan Europe Sweden";#N/A,#N/A,FALSE,"Pan Europe UK"}</definedName>
    <definedName name="replacement4" hidden="1">{#N/A,#N/A,FALSE,"Default Data";#N/A,#N/A,FALSE,"25% case";#N/A,#N/A,FALSE,"99 Tax Model";#N/A,#N/A,FALSE,"ROY CALCS";#N/A,#N/A,FALSE,"Acquisition Royalty";#N/A,#N/A,FALSE,"Cisco FSC"}</definedName>
    <definedName name="replacement5" hidden="1">{#N/A,#N/A,FALSE,"EOC";#N/A,#N/A,FALSE,"Distributor";#N/A,#N/A,FALSE,"Manufacturing";#N/A,#N/A,FALSE,"Service"}</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hidden="1">{#N/A,#N/A,FALSE,"EOC";#N/A,#N/A,FALSE,"Distributor";#N/A,#N/A,FALSE,"Manufacturing";#N/A,#N/A,FALSE,"Service"}</definedName>
    <definedName name="replacement9" hidden="1">{#N/A,#N/A,FALSE,"EOC YTD ACTUAL";#N/A,#N/A,FALSE,"Distributor YTD Actual";#N/A,#N/A,FALSE,"Manufacturing YTD Actual";#N/A,#N/A,FALSE,"Service YTD Actual"}</definedName>
    <definedName name="Report_Deprn">#REF!</definedName>
    <definedName name="Report_Detail">#REF!</definedName>
    <definedName name="Report_Year">#REF!</definedName>
    <definedName name="ReportGroup" hidden="1">0</definedName>
    <definedName name="Reporting">#REF!</definedName>
    <definedName name="Reporting_Date">#REF!</definedName>
    <definedName name="ReportNumber">"Text Box 1560"</definedName>
    <definedName name="RESEARCH_DEV" hidden="1">"RESEARCH_DEV"</definedName>
    <definedName name="Resource">#REF!</definedName>
    <definedName name="resources" hidden="1">{#N/A,#N/A,FALSE,"Assessment";#N/A,#N/A,FALSE,"Staffing";#N/A,#N/A,FALSE,"Hires";#N/A,#N/A,FALSE,"Assumptions"}</definedName>
    <definedName name="resp" hidden="1">#REF!</definedName>
    <definedName name="resp." hidden="1">{#N/A,#N/A,FALSE,"Pharm";#N/A,#N/A,FALSE,"WWCM"}</definedName>
    <definedName name="Response" hidden="1">#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REF!</definedName>
    <definedName name="Revamp_Class">#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Range">#REF!</definedName>
    <definedName name="Revenues_From_All_Releases_With_OCV_and_NBV_new_hz">#REF!</definedName>
    <definedName name="revises" hidden="1">{"SEP",#N/A,FALSE,"SEP"}</definedName>
    <definedName name="RevPool_Mnth_Budget">#REF!</definedName>
    <definedName name="RevPool_YTD_Budget">#REF!</definedName>
    <definedName name="rf2e" hidden="1">{#N/A,#N/A,FALSE,"Pharm";#N/A,#N/A,FALSE,"WWCM"}</definedName>
    <definedName name="Rider">#REF!</definedName>
    <definedName name="Rider_LY">#REF!</definedName>
    <definedName name="RiderPivot">#REF!</definedName>
    <definedName name="RiderPivot_LY">#REF!</definedName>
    <definedName name="risk" hidden="1">1</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OR">#REF!</definedName>
    <definedName name="Risk_ROR_Cumulative_Header">#REF!</definedName>
    <definedName name="Risk_Timing_Cumulative_Header">#REF!</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57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REF!</definedName>
    <definedName name="RiskTimeFactorILW">#REF!</definedName>
    <definedName name="RiskTimeFactorLLW">#REF!</definedName>
    <definedName name="RiskTimeFactorOpsILW">#REF!</definedName>
    <definedName name="RiskTimeFactorOpsLLW">#REF!</definedName>
    <definedName name="RiskTimeFactorUFD">#REF!</definedName>
    <definedName name="RiskUpdateDisplay">FALSE</definedName>
    <definedName name="RiskUpdateDisplay_1" hidden="1">FALSE</definedName>
    <definedName name="RiskUpdateStatFunctions">FALSE</definedName>
    <definedName name="RiskUseDifferentSeedForEachSim">FALSE</definedName>
    <definedName name="RiskUseFixedSeed">FALSE</definedName>
    <definedName name="RiskUseFixedSeed_1" hidden="1">TRUE</definedName>
    <definedName name="RiskUseMultipleCPUs" hidden="1">FALSE</definedName>
    <definedName name="RiskUseMultipleCPUs_1" hidden="1">FALSE</definedName>
    <definedName name="RMR_Pivot">#REF!</definedName>
    <definedName name="rngCIOReleasePlan">#REF!</definedName>
    <definedName name="rngCIOSummary">#REF!</definedName>
    <definedName name="rngClosedProjects">#REF!</definedName>
    <definedName name="rngCopyFormulasSource" hidden="1">#REF!</definedName>
    <definedName name="rngPMOC">#REF!</definedName>
    <definedName name="rngPMSubFolder">#REF!</definedName>
    <definedName name="rngReportingYear">#REF!</definedName>
    <definedName name="rngRPDate">#REF!</definedName>
    <definedName name="rngShowNames" hidden="1">#REF!</definedName>
    <definedName name="rngToggles" hidden="1">#REF!</definedName>
    <definedName name="ROA_Rates_Table">#REF!</definedName>
    <definedName name="ROA_Table">#REF!</definedName>
    <definedName name="rollup">#REF!</definedName>
    <definedName name="RORdf">#REF!</definedName>
    <definedName name="RoRStdDev">#REF!</definedName>
    <definedName name="RORuf">#REF!</definedName>
    <definedName name="Rose" hidden="1">{#N/A,#N/A,FALSE,"L&amp;M Performance";#N/A,#N/A,FALSE,"Brand Performance";#N/A,#N/A,FALSE,"Marlboro Performance"}</definedName>
    <definedName name="RowCopyC42">#REF!</definedName>
    <definedName name="RPJDateFormat">1</definedName>
    <definedName name="rqe_budget_lte">#REF!</definedName>
    <definedName name="rqe_budget_month">#REF!</definedName>
    <definedName name="rqe_budget_year">#REF!</definedName>
    <definedName name="rqe_month">#REF!</definedName>
    <definedName name="rr" hidden="1">{"'BS'!$C$10"}</definedName>
    <definedName name="RRI" hidden="1">{#N/A,#N/A,FALSE,"Che-Ga";#N/A,#N/A,FALSE,"Iv-Sm";#N/A,#N/A,FALSE,"So-We";#N/A,#N/A,FALSE,"Me-Po";#N/A,#N/A,FALSE,"Be-Bo";#N/A,#N/A,FALSE,"Cha-Ki";#N/A,#N/A,FALSE,"In";#N/A,#N/A,FALSE,"Schedule 23";#N/A,#N/A,FALSE,"Schedule 22";#N/A,#N/A,FALSE,"WACC"}</definedName>
    <definedName name="rrr" hidden="1">{#N/A,#N/A,FALSE,"NAI Cash Flow"}</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N/A,#N/A,TRUE,"GRAND TOTAL";#N/A,#N/A,TRUE,"SAM'S";#N/A,#N/A,TRUE,"SUPERCENTER";#N/A,#N/A,TRUE,"MEXICO";#N/A,#N/A,TRUE,"FOOD";#N/A,#N/A,TRUE,"TOTAL WITHOUT CIFRA TAB"}</definedName>
    <definedName name="rrrrr" hidden="1">{#N/A,#N/A,FALSE,"Pharm";#N/A,#N/A,FALSE,"WWCM"}</definedName>
    <definedName name="rrrrrrrr" hidden="1">{"'RCIM'!$E$128"}</definedName>
    <definedName name="rrrrrrrrrrrrrrrr">#REF!</definedName>
    <definedName name="rs">#REF!</definedName>
    <definedName name="RSPRC">#REF!</definedName>
    <definedName name="rt">#REF!</definedName>
    <definedName name="RT_OEB_Table">#REF!</definedName>
    <definedName name="RT_Table">#REF!</definedName>
    <definedName name="rth" hidden="1">{#N/A,#N/A,FALSE,"Energie GT"}</definedName>
    <definedName name="RTPA">#REF!</definedName>
    <definedName name="rtre" hidden="1">{#N/A,#N/A,FALSE,"Layout Cash Flow"}</definedName>
    <definedName name="rtt" hidden="1">#REF!</definedName>
    <definedName name="rty" hidden="1">#REF!</definedName>
    <definedName name="Rule_Use">#REF!</definedName>
    <definedName name="Rules_in_Vlookup">#REF!</definedName>
    <definedName name="RunAve">#REF!:INDIRECT("D"&amp;#REF!)</definedName>
    <definedName name="RUnit" hidden="1">#REF!</definedName>
    <definedName name="RUvalues">#REF!</definedName>
    <definedName name="rwert" hidden="1">{#N/A,#N/A,FALSE,"Pharm";#N/A,#N/A,FALSE,"WWCM"}</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 hidden="1">{"'action plan'!$D$13"}</definedName>
    <definedName name="sad" hidden="1">{#N/A,#N/A,FALSE,"FY97";#N/A,#N/A,FALSE,"FY98";#N/A,#N/A,FALSE,"FY99";#N/A,#N/A,FALSE,"FY00";#N/A,#N/A,FALSE,"FY01"}</definedName>
    <definedName name="sadfds" hidden="1">{"'Trend_Total'!$A$7:$V$10","'Trend_Total'!$A$1:$V$4"}</definedName>
    <definedName name="sads" hidden="1">#REF!</definedName>
    <definedName name="Safety_Table">#REF!</definedName>
    <definedName name="sale" hidden="1">{"'action plan'!$D$13"}</definedName>
    <definedName name="Sales_MtM">#REF!</definedName>
    <definedName name="sally" hidden="1">{#N/A,#N/A,FALSE,"Pharm";#N/A,#N/A,FALSE,"WWCM"}</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52CU5ARR48LAZIK4QCB98K91A"</definedName>
    <definedName name="SAPBEXhrIndnt" hidden="1">1</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wbID" hidden="1">"1XMTYE84SS4VKWZYTO1KEOMHR"</definedName>
    <definedName name="SAPBEXwbID_1" hidden="1">"DPXKUSF2TN4MAHJND4YZP4OLQ"</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FuncF4Help" hidden="1">Main.SAPF4Help()</definedName>
    <definedName name="SAPFuncF4HelpPwC1"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BG_Unintend_Ben_Pivot">#REF!</definedName>
    <definedName name="SBG_unintended_benefit">#REF!</definedName>
    <definedName name="sc" hidden="1">{"Page 1",#N/A,FALSE,"Sheet1";"Page 2",#N/A,FALSE,"Sheet1"}</definedName>
    <definedName name="sc_1" hidden="1">{"Page 1",#N/A,FALSE,"Sheet1";"Page 2",#N/A,FALSE,"Sheet1"}</definedName>
    <definedName name="SC_rate_premium">#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Matrix">#REF!</definedName>
    <definedName name="Scheduling">#REF!</definedName>
    <definedName name="SCHG">#REF!</definedName>
    <definedName name="ScnName">#REF!</definedName>
    <definedName name="sct">#REF!</definedName>
    <definedName name="sd" hidden="1">#REF!</definedName>
    <definedName name="SD_prod1">#REF!</definedName>
    <definedName name="SD_prod2">#REF!</definedName>
    <definedName name="SD_prod3">#REF!</definedName>
    <definedName name="sdafgs" hidden="1">{#N/A,#N/A,FALSE,"Pharm";#N/A,#N/A,FALSE,"WWCM"}</definedName>
    <definedName name="sdas" hidden="1">{"Total",#N/A,FALSE,"Six Fields";"PDP",#N/A,FALSE,"Six Fields";"PNP",#N/A,FALSE,"Six Fields";"PUD",#N/A,FALSE,"Six Fields";"Prob",#N/A,FALSE,"Six Fields"}</definedName>
    <definedName name="SDate">#REF!</definedName>
    <definedName name="sdfasdasdsd" hidden="1">#REF!</definedName>
    <definedName name="sdfasdf" hidden="1">#REF!</definedName>
    <definedName name="sdfg" hidden="1">{"MMERINO",#N/A,FALSE,"1) Income Statement (2)"}</definedName>
    <definedName name="sdfg_1" hidden="1">{"MMERINO",#N/A,FALSE,"1) Income Statement (2)"}</definedName>
    <definedName name="sdfg_2" hidden="1">{"MMERINO",#N/A,FALSE,"1) Income Statement (2)"}</definedName>
    <definedName name="sdfg_3" hidden="1">{"MMERINO",#N/A,FALSE,"1) Income Statement (2)"}</definedName>
    <definedName name="sdfg_4" hidden="1">{"MMERINO",#N/A,FALSE,"1) Income Statement (2)"}</definedName>
    <definedName name="sdfg_5" hidden="1">{"MMERINO",#N/A,FALSE,"1) Income Statement (2)"}</definedName>
    <definedName name="sdfh" hidden="1">{#N/A,#N/A,FALSE,"Pharm";#N/A,#N/A,FALSE,"WWCM"}</definedName>
    <definedName name="sdfjsdfh" hidden="1">{"Income Budget",#N/A,FALSE,"98 Income";"Running GAAP Budget Income",#N/A,FALSE,"98 Income";"GAAP Actual",#N/A,FALSE,"98 Income";"GAAP Varinance",#N/A,FALSE,"98 Income"}</definedName>
    <definedName name="sdfs">#N/A</definedName>
    <definedName name="sdfsdf">#REF!</definedName>
    <definedName name="sdfsdfadf" hidden="1">{"12 months",#N/A,FALSE,"Hourly"}</definedName>
    <definedName name="sdgagf" hidden="1">{#N/A,#N/A,FALSE,"Pharm";#N/A,#N/A,FALSE,"WWCM"}</definedName>
    <definedName name="sdhdhfdfhh" hidden="1">{#N/A,#N/A,FALSE,"Balance Sheet";#N/A,#N/A,FALSE,"Income Statement";#N/A,#N/A,FALSE,"Changes in Financial Position"}</definedName>
    <definedName name="sdsadasd" hidden="1">{#N/A,#N/A,FALSE,"Pharm";#N/A,#N/A,FALSE,"WWCM"}</definedName>
    <definedName name="sdsd" hidden="1">{#N/A,#N/A,FALSE,"REPORT"}</definedName>
    <definedName name="sdt">#REF!</definedName>
    <definedName name="se" hidden="1">#N/A</definedName>
    <definedName name="Sell_ExchRate">#REF!</definedName>
    <definedName name="selrange" hidden="1">#REF!</definedName>
    <definedName name="sencount" hidden="1">1</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REF!</definedName>
    <definedName name="serwe" hidden="1">#REF!</definedName>
    <definedName name="Setcred">#REF!</definedName>
    <definedName name="sf" hidden="1">{#N/A,#N/A,FALSE,"Sales Graph";#N/A,#N/A,FALSE,"BUC Graph";#N/A,#N/A,FALSE,"P&amp;L - YTD"}</definedName>
    <definedName name="sfdirect" hidden="1">{#N/A,#N/A,FALSE,"REPORT"}</definedName>
    <definedName name="sgfh" hidden="1">{#N/A,#N/A,TRUE,"index";#N/A,#N/A,TRUE,"Summary";#N/A,#N/A,TRUE,"Continuing Business";#N/A,#N/A,TRUE,"Disposals";#N/A,#N/A,TRUE,"Acquisitions";#N/A,#N/A,TRUE,"Actual &amp; Plan Reconciliation"}</definedName>
    <definedName name="shareoutltm" hidden="1">#REF!</definedName>
    <definedName name="sharepriceltm" hidden="1">#REF!</definedName>
    <definedName name="SHARESOUTSTANDING" hidden="1">"SHARESOUTSTANDING"</definedName>
    <definedName name="Sheet">#REF!</definedName>
    <definedName name="Shift_premium1">#REF!</definedName>
    <definedName name="Shift_premium2">#REF!</definedName>
    <definedName name="Shift_premium3">#REF!</definedName>
    <definedName name="shit" hidden="1">{"'O&amp;M 2000'!$A$1:$T$24"}</definedName>
    <definedName name="SHORT_TERM_INVEST" hidden="1">"SHORT_TERM_INVEST"</definedName>
    <definedName name="Signoff" hidden="1">{"summary",#N/A,FALSE,"PCR DIRECTORY"}</definedName>
    <definedName name="SIMPLE">#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mu">#REF!</definedName>
    <definedName name="soc_35">#REF!</definedName>
    <definedName name="soc_40">#REF!</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18</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1</definedName>
    <definedName name="solver_val" hidden="1">0</definedName>
    <definedName name="SOOSYear">1</definedName>
    <definedName name="SOOSYearChange">2</definedName>
    <definedName name="Sort" hidden="1">#REF!</definedName>
    <definedName name="SPACE">#REF!</definedName>
    <definedName name="SPACE1">#REF!</definedName>
    <definedName name="SPACE3">#REF!</definedName>
    <definedName name="SPACEN">#REF!</definedName>
    <definedName name="spebdy" hidden="1">{"'RCIM'!$E$128"}</definedName>
    <definedName name="Specific_Allocation_Type">#REF!</definedName>
    <definedName name="Specific_Allocation_Types">#REF!</definedName>
    <definedName name="spoc" hidden="1">{"Page 1",#N/A,FALSE,"Sheet1";"Page 2",#N/A,FALSE,"Sheet1"}</definedName>
    <definedName name="spoc_1" hidden="1">{"Page 1",#N/A,FALSE,"Sheet1";"Page 2",#N/A,FALSE,"Sheet1"}</definedName>
    <definedName name="SR_BW_IS_4th_Pass" hidden="1">"47QU7MQZS7AA0RL6O5BR5NO4Z"</definedName>
    <definedName name="ss" hidden="1">{#N/A,#N/A,TRUE,"index";#N/A,#N/A,TRUE,"Summary";#N/A,#N/A,TRUE,"Continuing Business";#N/A,#N/A,TRUE,"Disposals";#N/A,#N/A,TRUE,"Acquisitions";#N/A,#N/A,TRUE,"Actual &amp; Plan Reconciliation"}</definedName>
    <definedName name="ss_1" hidden="1">{"MMERINO",#N/A,FALSE,"1) Income Statement (2)"}</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D" hidden="1">{#N/A,#N/A,FALSE,"REPORT"}</definedName>
    <definedName name="SSPeriodChange">3</definedName>
    <definedName name="SSPrepPeriod">4</definedName>
    <definedName name="sss" hidden="1">{#N/A,#N/A,FALSE,"Pharm";#N/A,#N/A,FALSE,"WWCM"}</definedName>
    <definedName name="ssss" hidden="1">#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2" hidden="1">{#N/A,#N/A,FALSE,"Assessment";#N/A,#N/A,FALSE,"Staffing";#N/A,#N/A,FALSE,"Hires";#N/A,#N/A,FALSE,"Assumptions"}</definedName>
    <definedName name="Staffing3" hidden="1">{#N/A,#N/A,FALSE,"Assessment";#N/A,#N/A,FALSE,"Staffing";#N/A,#N/A,FALSE,"Hires";#N/A,#N/A,FALSE,"Assumptions"}</definedName>
    <definedName name="STAFTOT">#REF!</definedName>
    <definedName name="Staril" hidden="1">{#N/A,#N/A,FALSE,"REPORT"}</definedName>
    <definedName name="Start_ActualsGross">#REF!</definedName>
    <definedName name="start_year">#REF!</definedName>
    <definedName name="STATE" hidden="1">"STATE"</definedName>
    <definedName name="Station">#REF!</definedName>
    <definedName name="statusquo" hidden="1">{#N/A,#N/A,FALSE,"T COST";#N/A,#N/A,FALSE,"COST_FH"}</definedName>
    <definedName name="ste" hidden="1">#REF!</definedName>
    <definedName name="StepOffsetType">#REF!</definedName>
    <definedName name="STOCK_BASED" hidden="1">"STOCK_BASED"</definedName>
    <definedName name="Strategy" hidden="1">#REF!</definedName>
    <definedName name="StratPlanAP" hidden="1">{#N/A,#N/A,FALSE,"Pharm";#N/A,#N/A,FALSE,"WWCM"}</definedName>
    <definedName name="sts" hidden="1">#REF!</definedName>
    <definedName name="Stub">#REF!</definedName>
    <definedName name="StudyID">#REF!</definedName>
    <definedName name="STYPE">#REF!</definedName>
    <definedName name="Sub0_ATF">#REF!</definedName>
    <definedName name="Sub0_Existing">#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ck" hidden="1">{"'BS'!$C$10"}</definedName>
    <definedName name="SUMMARY">#REF!</definedName>
    <definedName name="SUMMARY_BOOK" hidden="1">{"page1",#N/A,FALSE,"GIRLBO";"page2",#N/A,FALSE,"GIRLBO";"page3",#N/A,FALSE,"GIRLBO";"page4",#N/A,FALSE,"GIRLBO";"page5",#N/A,FALSE,"GIRLBO"}</definedName>
    <definedName name="Summary2" hidden="1">{#N/A,#N/A,FALSE,"FACTSHEETS";#N/A,#N/A,FALSE,"pump";#N/A,#N/A,FALSE,"filter"}</definedName>
    <definedName name="SummaryFinancials">#REF!</definedName>
    <definedName name="summaryYTD" hidden="1">{#N/A,#N/A,FALSE,"INC";#N/A,#N/A,FALSE,"incytd";#N/A,#N/A,FALSE,"incmo";#N/A,#N/A,FALSE,"incqtr"}</definedName>
    <definedName name="SumPrintNames">#REF!</definedName>
    <definedName name="SumRptPV_LiabilitiesSFFUT">#REF!</definedName>
    <definedName name="SumRptPVt_LiabilitiesVF">#REF!</definedName>
    <definedName name="SUP" hidden="1">#N/A</definedName>
    <definedName name="SupplierNames">#REF!</definedName>
    <definedName name="Supply">#N/A</definedName>
    <definedName name="Supply_TBL">#REF!</definedName>
    <definedName name="SupplyRange">#REF!</definedName>
    <definedName name="Support">#REF!</definedName>
    <definedName name="support2">#REF!</definedName>
    <definedName name="SUPTOT">#REF!</definedName>
    <definedName name="SWELL">#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1">#REF!</definedName>
    <definedName name="tableg2">#REF!</definedName>
    <definedName name="TableName">"Dummy"</definedName>
    <definedName name="tabler1">#REF!</definedName>
    <definedName name="Target_Off">#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Tg" hidden="1">{#N/A,#N/A,FALSE,"AltFuel"}</definedName>
    <definedName name="Tax_shield_factor">#REF!</definedName>
    <definedName name="taxol" hidden="1">{#N/A,#N/A,FALSE,"Pharm";#N/A,#N/A,FALSE,"WWCM"}</definedName>
    <definedName name="TaxRate">#REF!</definedName>
    <definedName name="TaxYear">#REF!</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GSrel">#REF!</definedName>
    <definedName name="tbl_Pricing">#REF!</definedName>
    <definedName name="Tbl_Proj_Bud">#REF!</definedName>
    <definedName name="tblUnitReferenceDates">#REF!</definedName>
    <definedName name="tdt">#REF!</definedName>
    <definedName name="TEC_Cap">#REF!</definedName>
    <definedName name="TEC_CapExp">#REF!</definedName>
    <definedName name="TEC_Exp">#REF!</definedName>
    <definedName name="Tem" hidden="1">{#N/A,#N/A,FALSE,"Pharm";#N/A,#N/A,FALSE,"WWCM"}</definedName>
    <definedName name="temp" hidden="1">{"NORTHLAND",#N/A,FALSE,"13THPAYMENT";"KAPUSKASING",#N/A,FALSE,"13THPAYMENT";"NORTHWEST",#N/A,FALSE,"13THPAYMENT";"OTTAWA",#N/A,FALSE,"13THPAYMENT";"LAKE ONTARIO",#N/A,FALSE,"13THPAYMENT";"NIAGARA",#N/A,FALSE,"13THPAYMENT";"TOTAL",#N/A,FALSE,"13THPAYMENT"}</definedName>
    <definedName name="Temp_2" hidden="1">{#N/A,#N/A,FALSE,"Assessment";#N/A,#N/A,FALSE,"Staffing";#N/A,#N/A,FALSE,"Hires";#N/A,#N/A,FALSE,"Assumptions"}</definedName>
    <definedName name="Temp_3" hidden="1">{#N/A,#N/A,FALSE,"Assessment";#N/A,#N/A,FALSE,"Staffing";#N/A,#N/A,FALSE,"Hires";#N/A,#N/A,FALSE,"Assumptions"}</definedName>
    <definedName name="TEMP1" hidden="1">{#N/A,#N/A,FALSE,"INC";#N/A,#N/A,FALSE,"incytd";#N/A,#N/A,FALSE,"incmo";#N/A,#N/A,FALSE,"incqtr"}</definedName>
    <definedName name="TEMP2" hidden="1">{#N/A,#N/A,FALSE,"incmo";#N/A,#N/A,FALSE,"incqtr";#N/A,#N/A,FALSE,"incytd"}</definedName>
    <definedName name="TEMP3" hidden="1">{"PAGE1_97",#N/A,TRUE,"1997";"PAGE2_97",#N/A,TRUE,"1997";"PAGE3_97",#N/A,TRUE,"1997";"PAGE4_97",#N/A,TRUE,"1997"}</definedName>
    <definedName name="TEMP5" hidden="1">{"PAGE1",#N/A,TRUE,"1996";"PAGE2",#N/A,TRUE,"1996";"PAGE3",#N/A,TRUE,"1996";"PAGE4",#N/A,TRUE,"1996"}</definedName>
    <definedName name="TEMPLATE">#REF!</definedName>
    <definedName name="teq" hidden="1">{#N/A,#N/A,FALSE,"Pharm";#N/A,#N/A,FALSE,"WWCM"}</definedName>
    <definedName name="Tequin" hidden="1">{#N/A,#N/A,FALSE,"Pharm";#N/A,#N/A,FALSE,"WWCM"}</definedName>
    <definedName name="tequinol" hidden="1">{#N/A,#N/A,FALSE,"REPORT"}</definedName>
    <definedName name="TERN" hidden="1">{#N/A,#N/A,FALSE,"Che-Ga";#N/A,#N/A,FALSE,"Iv-Sm";#N/A,#N/A,FALSE,"So-We";#N/A,#N/A,FALSE,"Me-Po";#N/A,#N/A,FALSE,"Be-Bo";#N/A,#N/A,FALSE,"Cha-Ki";#N/A,#N/A,FALSE,"In";#N/A,#N/A,FALSE,"Schedule 23";#N/A,#N/A,FALSE,"Schedule 22";#N/A,#N/A,FALSE,"WACC"}</definedName>
    <definedName name="teshet">#REF!</definedName>
    <definedName name="test"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REF!</definedName>
    <definedName name="test001" hidden="1">{"Verteilung FPO V100",#N/A,FALSE,"Verteilg FPO _ V100"}</definedName>
    <definedName name="TEST01">#REF!</definedName>
    <definedName name="TEST1">#REF!</definedName>
    <definedName name="test1_1"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_1" hidden="1">{"Page 1",#N/A,FALSE,"Sheet1";"Page 2",#N/A,FALSE,"Sheet1"}</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capital" hidden="1">{"IT",#N/A,FALSE,"GRAPHS";"Services",#N/A,FALSE,"GRAPHS";"Subsurface",#N/A,FALSE,"GRAPHS";"Production",#N/A,FALSE,"GRAPHS";"Facilities",#N/A,FALSE,"GRAPHS";"Pipeline &amp; Terminal",#N/A,FALSE,"GRAPHS";"Safety",#N/A,FALSE,"GRAPHS";"Commercial",#N/A,FALSE,"GRAPHS"}</definedName>
    <definedName name="teste" hidden="1">{#N/A,#N/A,FALSE,"Pharm";#N/A,#N/A,FALSE,"WWCM"}</definedName>
    <definedName name="TESTHKEY">#REF!</definedName>
    <definedName name="TESTHKEY1">#REF!</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REF!</definedName>
    <definedName name="TESTKEYS">#REF!</definedName>
    <definedName name="testpage" hidden="1">{"Page 1",#N/A,FALSE,"Sheet1";"Page 2",#N/A,FALSE,"Sheet1"}</definedName>
    <definedName name="testpage_1" hidden="1">{"Page 1",#N/A,FALSE,"Sheet1";"Page 2",#N/A,FALSE,"Sheet1"}</definedName>
    <definedName name="TESTVKEY">#REF!</definedName>
    <definedName name="TESTVKEY1">#REF!</definedName>
    <definedName name="TextRefCopyRangeCount" hidden="1">1</definedName>
    <definedName name="TextRefCopyRangeCount_1" hidden="1">14</definedName>
    <definedName name="tg" hidden="1">#REF!</definedName>
    <definedName name="th" hidden="1">39620.8637037037</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REE">#REF!</definedName>
    <definedName name="Threeyr_Data" hidden="1">#REF!</definedName>
    <definedName name="Thunder_Bay_Submission">#REF!</definedName>
    <definedName name="Ticker">#REF!</definedName>
    <definedName name="tickname" hidden="1">#REF!</definedName>
    <definedName name="tim">#REF!</definedName>
    <definedName name="Time">#REF!</definedName>
    <definedName name="Title1">#REF!</definedName>
    <definedName name="Title2">#REF!</definedName>
    <definedName name="Title3">#REF!</definedName>
    <definedName name="Title4">#REF!</definedName>
    <definedName name="Title5">#REF!</definedName>
    <definedName name="Title6">#REF!</definedName>
    <definedName name="Tom_trans_busin">#REF!</definedName>
    <definedName name="TornadoLimit">#REF!</definedName>
    <definedName name="Tot_MWh">#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AL_Uplift">#REF!</definedName>
    <definedName name="TotalBundles">#REF!</definedName>
    <definedName name="TotalILWWaste">#REF!</definedName>
    <definedName name="TotalLLWWaste">#REF!</definedName>
    <definedName name="TotAlloc">#REF!</definedName>
    <definedName name="totcap" hidden="1">#REF!,#REF!,#REF!,#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Monitoring">#REF!</definedName>
    <definedName name="TP_Ops">#REF!</definedName>
    <definedName name="TP_Siting">#REF!</definedName>
    <definedName name="TRADE_AR" hidden="1">"TRADE_AR"</definedName>
    <definedName name="Trade_Summary1">#REF!</definedName>
    <definedName name="TradeMargin">#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ns_Capital">#REF!</definedName>
    <definedName name="transp_res">#REF!</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REF!</definedName>
    <definedName name="trend_notes">#REF!</definedName>
    <definedName name="trendanal" hidden="1">{#N/A,#N/A,FALSE,"Aging Summary";#N/A,#N/A,FALSE,"Ratio Analysis";#N/A,#N/A,FALSE,"Test 120 Day Accts";#N/A,#N/A,FALSE,"Tickmarks"}</definedName>
    <definedName name="trendanal1" hidden="1">{#N/A,#N/A,FALSE,"Aging Summary";#N/A,#N/A,FALSE,"Ratio Analysis";#N/A,#N/A,FALSE,"Test 120 Day Accts";#N/A,#N/A,FALSE,"Tickmarks"}</definedName>
    <definedName name="treretre" hidden="1">{#N/A,#N/A,TRUE,"Income Statement";#N/A,#N/A,TRUE,"Balance Sheet";#N/A,#N/A,TRUE,"Cash Flows";#N/A,#N/A,TRUE,"Ratios";#N/A,#N/A,TRUE,"Revenues";#N/A,#N/A,TRUE,"Asset Calcs";#N/A,#N/A,TRUE,"Assumptions";#N/A,#N/A,TRUE,"Valuation"}</definedName>
    <definedName name="trial" hidden="1">{"Cover",#N/A,FALSE,"Cover";"Summary",#N/A,FALSE,"Summarpage"}</definedName>
    <definedName name="tryeuyit" hidden="1">{#N/A,#N/A,FALSE,"Pharm";#N/A,#N/A,FALSE,"WWCM"}</definedName>
    <definedName name="TSF">#REF!</definedName>
    <definedName name="tt" hidden="1">{#N/A,#N/A,FALSE,"Intro";#N/A,#N/A,FALSE,"Inc. St.";#N/A,#N/A,FALSE,"CalYear";#N/A,#N/A,FALSE,"FYear";#N/A,#N/A,FALSE,"Subs";#N/A,#N/A,FALSE,"Other Revs";#N/A,#N/A,FALSE,"Deals";#N/A,#N/A,FALSE,"RevsYear";#N/A,#N/A,FALSE,"Balance";#N/A,#N/A,FALSE,"OpCashFlow";#N/A,#N/A,FALSE,"Val.";#N/A,#N/A,FALSE,"DCFVal"}</definedName>
    <definedName name="ttl_loss_mwh">#REF!</definedName>
    <definedName name="TTMDate">#REF!</definedName>
    <definedName name="ttrttr"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REF!</definedName>
    <definedName name="tttttt">#REF!</definedName>
    <definedName name="tttttttttt">#REF!</definedName>
    <definedName name="ttttttttttttt">#REF!</definedName>
    <definedName name="twe" hidden="1">#REF!</definedName>
    <definedName name="TWO">#REF!</definedName>
    <definedName name="tynonasset" hidden="1">#REF!</definedName>
    <definedName name="Typist" hidden="1">"b1"</definedName>
    <definedName name="tyutytyi" hidden="1">{#N/A,#N/A,FALSE,"Pharm";#N/A,#N/A,FALSE,"WWCM"}</definedName>
    <definedName name="tyyufkjkhjd" hidden="1">{#N/A,#N/A,FALSE,"Pharm";#N/A,#N/A,FALSE,"WWCM"}</definedName>
    <definedName name="u">#REF!</definedName>
    <definedName name="uaier09w87r0e9w8fa" hidden="1">{0,0,0,0;0,0,0,0;0,0,0,0;0,0,0,0}</definedName>
    <definedName name="UFD_CC_GrdTot">#REF!</definedName>
    <definedName name="UFD_CI_CFDollarYear">#REF!</definedName>
    <definedName name="UFD_CI_DatasetName">#REF!</definedName>
    <definedName name="UFD_PV_GrandTotal">#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FSWMF_PV_GrdTot">#REF!</definedName>
    <definedName name="ugiu" hidden="1">#REF!</definedName>
    <definedName name="ui" hidden="1">#REF!</definedName>
    <definedName name="uio" hidden="1">{"MMERINO",#N/A,FALSE,"1) Income Statement (2)"}</definedName>
    <definedName name="uio_1" hidden="1">{"MMERINO",#N/A,FALSE,"1) Income Statement (2)"}</definedName>
    <definedName name="uio_2" hidden="1">{"MMERINO",#N/A,FALSE,"1) Income Statement (2)"}</definedName>
    <definedName name="uio_3" hidden="1">{"MMERINO",#N/A,FALSE,"1) Income Statement (2)"}</definedName>
    <definedName name="uio_4" hidden="1">{"MMERINO",#N/A,FALSE,"1) Income Statement (2)"}</definedName>
    <definedName name="uio_5" hidden="1">{"MMERINO",#N/A,FALSE,"1) Income Statement (2)"}</definedName>
    <definedName name="uj" hidden="1">#REF!</definedName>
    <definedName name="UMAT_Qty">#REF!</definedName>
    <definedName name="UMAT_RevReq">#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UnitsList">#REF!</definedName>
    <definedName name="Unit" hidden="1">{#N/A,#N/A,FALSE,"Pharm";#N/A,#N/A,FALSE,"WWCM"}</definedName>
    <definedName name="UnitsPerStation">4</definedName>
    <definedName name="UNREALIZED_GAIN" hidden="1">"UNREALIZED_GAIN"</definedName>
    <definedName name="UnRegThermal_CMSC">#REF!</definedName>
    <definedName name="UnRegThermal_GCG">#REF!</definedName>
    <definedName name="Unregulated">#REF!</definedName>
    <definedName name="Unregulated_T">#REF!</definedName>
    <definedName name="UNUSUAL_EXP" hidden="1">"UNUSUAL_EXP"</definedName>
    <definedName name="US">#REF!</definedName>
    <definedName name="US_Cdn_Exch">#REF!</definedName>
    <definedName name="US_Escalation_Can_Dollars">#REF!</definedName>
    <definedName name="US_GAAP" hidden="1">"US_GAAP"</definedName>
    <definedName name="USD_Noon_Spot_Rate">#REF!</definedName>
    <definedName name="USDollar" hidden="1">#REF!</definedName>
    <definedName name="uu" hidden="1">#REF!</definedName>
    <definedName name="uuu" hidden="1">{#N/A,#N/A,FALSE,"FinStateUS"}</definedName>
    <definedName name="uuu_1" hidden="1">{#N/A,#N/A,FALSE,"FinStateUS"}</definedName>
    <definedName name="uy" hidden="1">#REF!</definedName>
    <definedName name="uyi" hidden="1">#REF!</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ue_of_Day">#REF!</definedName>
    <definedName name="Value_of_Month">#REF!</definedName>
    <definedName name="Value_of_Months_Days_Table">#REF!</definedName>
    <definedName name="VARIANCE">#REF!</definedName>
    <definedName name="vasdtrws" hidden="1">{"1 month",#N/A,FALSE,"Hourly"}</definedName>
    <definedName name="vbn"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rsion_Mode">#REF!</definedName>
    <definedName name="Version_Name">#REF!</definedName>
    <definedName name="Verteilung" hidden="1">{"Verteilung FPO V100",#N/A,FALSE,"Verteilg FPO _ V100"}</definedName>
    <definedName name="Vessel_Coverage_Percentage_2013">#REF!</definedName>
    <definedName name="VF_CSDR2" hidden="1">{#N/A,#N/A,TRUE,"Cover Sht";#N/A,#N/A,TRUE,"Summary";#N/A,#N/A,TRUE,"Total Hrs";#N/A,#N/A,TRUE,"Capital Hrs";#N/A,#N/A,TRUE,"OM&amp;A Hrs";#N/A,#N/A,TRUE,"External Hrs";#N/A,#N/A,TRUE,"Indirect Hrs"}</definedName>
    <definedName name="visits" hidden="1">{"'Customer Support Trends'!$A$1:$AB$13"}</definedName>
    <definedName name="vistis2" hidden="1">{"'Customer Support Trends'!$A$1:$AB$13"}</definedName>
    <definedName name="VOLUME" hidden="1">"VOLUME"</definedName>
    <definedName name="VOLUMES">#REF!</definedName>
    <definedName name="VV" hidden="1">{#N/A,#N/A,FALSE,"Summary";#N/A,#N/A,FALSE,"Summary Indirect";#N/A,#N/A,FALSE,"LLW Indirect";#N/A,#N/A,FALSE,"ILW Indirect";#N/A,#N/A,FALSE,"UFM Indirect";#N/A,#N/A,FALSE,"Decomm Indirect";#N/A,#N/A,FALSE,"Ops &amp; Non-Waste Indirect"}</definedName>
    <definedName name="VVV" hidden="1">{"'action plan'!$D$13"}</definedName>
    <definedName name="vvvvvvvvvvv">#REF!</definedName>
    <definedName name="W">#REF!</definedName>
    <definedName name="W01_to_Z21_RC_Mapping_Table">#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hidden="1">{"model",#N/A,TRUE,"Model";"capital",#N/A,TRUE,"Capital";"o and m",#N/A,TRUE,"O&amp;M"}</definedName>
    <definedName name="warn.quick" hidden="1">{#N/A,#N/A,FALSE,"Summary";#N/A,#N/A,FALSE,"Data";#N/A,#N/A,FALSE,"Proj Op Inc";#N/A,#N/A,FALSE,"Proj CF";#N/A,#N/A,FALSE,"Proj Val"}</definedName>
    <definedName name="was" hidden="1">{#N/A,#N/A,FALSE,"Sales Graph";#N/A,#N/A,FALSE,"BUC Graph";#N/A,#N/A,FALSE,"P&amp;L - YTD"}</definedName>
    <definedName name="wb" hidden="1">{#N/A,#N/A,FALSE,"Pharm";#N/A,#N/A,FALSE,"WWCM"}</definedName>
    <definedName name="WBMIN">#REF!</definedName>
    <definedName name="WBSProliance">#REF!</definedName>
    <definedName name="wc" hidden="1">{#N/A,#N/A,FALSE,"Pharm";#N/A,#N/A,FALSE,"WWCM"}</definedName>
    <definedName name="wd" hidden="1">{"BS_YEARLY",#N/A,FALSE,"BS";"BS_Y1",#N/A,FALSE,"BS";"BS_Y2",#N/A,FALSE,"BS";"BS_Y3",#N/A,FALSE,"BS";"BS_Y4",#N/A,FALSE,"BS";"BS_Y5",#N/A,FALSE,"BS";"BS_Y6",#N/A,FALSE,"BS"}</definedName>
    <definedName name="we" hidden="1">{#N/A,#N/A,FALSE,"Pharm";#N/A,#N/A,FALSE,"WWCM"}</definedName>
    <definedName name="WeightedIndicesDCM">#REF!</definedName>
    <definedName name="WeightedIndicesILW">#REF!</definedName>
    <definedName name="WeightedIndicesLLW">#REF!</definedName>
    <definedName name="WeightedIndicesUFD">#REF!</definedName>
    <definedName name="WeightedIndicesUFS">#REF!</definedName>
    <definedName name="were" hidden="1">{#N/A,#N/A,FALSE,"EXP97"}</definedName>
    <definedName name="werrr" hidden="1">{#N/A,#N/A,FALSE,"Pharm";#N/A,#N/A,FALSE,"WWCM"}</definedName>
    <definedName name="wert" hidden="1">{#N/A,#N/A,FALSE,"Strom W2"}</definedName>
    <definedName name="wert_1"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h_Uplift">#REF!</definedName>
    <definedName name="Wh_Uplift_SD1">#REF!</definedName>
    <definedName name="Wh_Uplift_SD2">#REF!</definedName>
    <definedName name="Wh_Uplift_SD3">#REF!</definedName>
    <definedName name="what" hidden="1">{"clp_bs_doc",#N/A,FALSE,"CLP";"clp_is_doc",#N/A,FALSE,"CLP";"clp_cf_doc",#N/A,FALSE,"CLP";"clp_fr_doc",#N/A,FALSE,"CLP"}</definedName>
    <definedName name="what1" hidden="1">{"clp_bs_doc",#N/A,FALSE,"CLP";"clp_is_doc",#N/A,FALSE,"CLP";"clp_cf_doc",#N/A,FALSE,"CLP";"clp_fr_doc",#N/A,FALSE,"CLP"}</definedName>
    <definedName name="what12" hidden="1">{"clp_bs_doc",#N/A,FALSE,"CLP";"clp_is_doc",#N/A,FALSE,"CLP";"clp_cf_doc",#N/A,FALSE,"CLP";"clp_fr_doc",#N/A,FALSE,"CLP"}</definedName>
    <definedName name="what2" hidden="1">{"clp_bs_doc",#N/A,FALSE,"CLP";"clp_is_doc",#N/A,FALSE,"CLP";"clp_cf_doc",#N/A,FALSE,"CLP";"clp_fr_doc",#N/A,FALSE,"CLP"}</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hehell" hidden="1">{"'Trend_Total'!$A$7:$V$10","'Trend_Total'!$A$1:$V$4"}</definedName>
    <definedName name="WID">#REF!</definedName>
    <definedName name="WINDOW">#REF!</definedName>
    <definedName name="wissen" hidden="1">{#N/A,#N/A,FALSE,"Strom W1"}</definedName>
    <definedName name="withCost">#REF!</definedName>
    <definedName name="wn.inctax" hidden="1">{"inctax94",#N/A,FALSE,"1994";"inctax95",#N/A,FALSE,"1995"}</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BOOK_SAPBEXq0001" comment="DP_4">"DP_4"</definedName>
    <definedName name="working" hidden="1">{#N/A,#N/A,FALSE,"REPORT"}</definedName>
    <definedName name="wp">#REF!</definedName>
    <definedName name="WPInfo">#REF!</definedName>
    <definedName name="WPInfo2">#REF!</definedName>
    <definedName name="WPInfo3">#REF!</definedName>
    <definedName name="WPINFOJUNE">#REF!</definedName>
    <definedName name="wpList">#REF!</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hidden="1">{#N/A,#N/A,FALSE,"Div lists (adjust)"}</definedName>
    <definedName name="WRITTENOFF_STATE">"Written Off"</definedName>
    <definedName name="wrm.fpk" hidden="1">{#N/A,#N/A,FALSE,"Consolidated Shipley";#N/A,#N/A,FALSE,"Consolidated PWB";#N/A,#N/A,FALSE,"Consolidated Micro"}</definedName>
    <definedName name="wrn.1._.month." hidden="1">{"1 month",#N/A,FALSE,"Hourly"}</definedName>
    <definedName name="wrn.111111" hidden="1">{#N/A,#N/A,FALSE,"Pharm";#N/A,#N/A,FALSE,"WWCM"}</definedName>
    <definedName name="wrn.12._.months." hidden="1">{"12 months",#N/A,FALSE,"Hourly"}</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_.TPC." hidden="1">{#N/A,#N/A,FALSE,"TPC"}</definedName>
    <definedName name="wrn.1998._.Budget." hidden="1">{#N/A,#N/A,FALSE,"A";#N/A,#N/A,FALSE,"B";#N/A,#N/A,FALSE,"C";#N/A,#N/A,FALSE,"D";#N/A,#N/A,FALSE,"E";#N/A,#N/A,FALSE,"F";#N/A,#N/A,FALSE,"G";#N/A,#N/A,FALSE,"H";#N/A,#N/A,FALSE,"I";#N/A,#N/A,FALSE,"J";#N/A,#N/A,FALSE,"K";#N/A,#N/A,FALSE,"L";#N/A,#N/A,FALSE,"M";#N/A,#N/A,FALSE,"N";#N/A,#N/A,FALSE,"O";#N/A,#N/A,FALSE,"P";#N/A,#N/A,FALSE,"Q";#N/A,#N/A,FALSE,"R"}</definedName>
    <definedName name="wrn.1999._.Cash._.Report." hidden="1">{"1999 Cash Budget",#N/A,FALSE,"99 Cash";"1999 Cash Budget YTD",#N/A,FALSE,"99 Cash";"1999 Cash Actual/Forcast",#N/A,FALSE,"99 Cash";"1999 Cash Actual/Forcast YTD",#N/A,FALSE,"99 Cash"}</definedName>
    <definedName name="wrn.2._.pagers."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hidden="1">{#N/A,#N/A,FALSE,"206 2002 OM&amp;A BUDGET-CCID DETAI"}</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cap." hidden="1">{#N/A,#N/A,FALSE,"95CAPGRY"}</definedName>
    <definedName name="wrn.99999"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r_Dil." hidden="1">{#N/A,#N/A,FALSE,"Debt Accr";#N/A,#N/A,FALSE,"Stock Accr";#N/A,#N/A,FALSE,"Debt Stock Accr"}</definedName>
    <definedName name="wrn.Accretion." hidden="1">{"Accretion",#N/A,FALSE,"Assum"}</definedName>
    <definedName name="wrn.Accrued._.Medical." hidden="1">{#N/A,#N/A,FALSE,"Combined Recon";#N/A,#N/A,FALSE,"OS Payments";#N/A,#N/A,FALSE,"Monthly";#N/A,#N/A,FALSE,"HMO Payments";#N/A,#N/A,FALSE,"AON Consulting";#N/A,#N/A,FALSE,"Benefits &amp; Comp"}</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quisition_matrix." hidden="1">{"Acq_matrix",#N/A,FALSE,"Acquisition Matrix"}</definedName>
    <definedName name="wrn.adj95." hidden="1">{"adj95mult",#N/A,FALSE,"COMPCO";"adj95est",#N/A,FALSE,"COMPCO"}</definedName>
    <definedName name="wrn.adj95a" hidden="1">{"adj95mult",#N/A,FALSE,"COMPCO";"adj95est",#N/A,FALSE,"COMPCO"}</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model",#N/A,TRUE,"Model";"capital",#N/A,TRUE,"Capital";"o and m",#N/A,TRUE,"O&amp;M"}</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hidden="1">{"page 1 dom",#N/A,FALSE,"PAGE 1";"page 2 dom",#N/A,FALSE,"PAGE 2"}</definedName>
    <definedName name="wrn.All._.Financials." hidden="1">{#N/A,#N/A,TRUE,"Assumptions";#N/A,#N/A,TRUE,"Op Projection";#N/A,#N/A,TRUE,"Capital";#N/A,#N/A,TRUE,"Income";#N/A,#N/A,TRUE,"Balance";#N/A,#N/A,TRUE,"Sources&amp;Uses"}</definedName>
    <definedName name="wrn.ALL._.FS._.BS." hidden="1">{"BS_YEARLY",#N/A,FALSE,"BS";"BS_Y1",#N/A,FALSE,"BS";"BS_Y2",#N/A,FALSE,"BS";"BS_Y3",#N/A,FALSE,"BS";"BS_Y4",#N/A,FALSE,"BS";"BS_Y5",#N/A,FALSE,"BS";"BS_Y6",#N/A,FALSE,"BS"}</definedName>
    <definedName name="wrn.ALL._.FS._.CF." hidden="1">{"CF_YEARLY",#N/A,FALSE,"CF";"CF_Y1",#N/A,FALSE,"CF";"CF_Y2",#N/A,FALSE,"CF";"CF_Y3",#N/A,FALSE,"CF";"CF_Y4",#N/A,FALSE,"CF";"CF_Y5",#N/A,FALSE,"CF";"CF_Y6",#N/A,FALSE,"CF"}</definedName>
    <definedName name="wrn.ALL._.FS._.PL." hidden="1">{"PL_YEARLY",#N/A,FALSE,"PL";"PL_Y1",#N/A,FALSE,"PL";"PL_Y2",#N/A,FALSE,"PL";"PL_Y3",#N/A,FALSE,"PL";"PL_Y4",#N/A,FALSE,"PL";"PL_Y5",#N/A,FALSE,"PL";"PL_Y6",#N/A,FALSE,"PL"}</definedName>
    <definedName name="wrn.ALL._.GRAPHS." hidden="1">{"IT",#N/A,FALSE,"GRAPHS";"Services",#N/A,FALSE,"GRAPHS";"Subsurface",#N/A,FALSE,"GRAPHS";"Production",#N/A,FALSE,"GRAPHS";"Facilities",#N/A,FALSE,"GRAPHS";"Pipeline &amp; Terminal",#N/A,FALSE,"GRAPHS";"Safety",#N/A,FALSE,"GRAPHS";"Commercial",#N/A,FALSE,"GRAPH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TMTS2" hidden="1">{"BALANCE SHEET",#N/A,FALSE,"Balance Sheet";"INCOME STATEMENT",#N/A,FALSE,"Income Statement";"STMT OF CASH FLOWS",#N/A,FALSE,"Cash Flows Indirect";"PARTNERS CAPITAL STMT",#N/A,FALSE,"Partners Capit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owance._.Analysis." hidden="1">{#N/A,#N/A,FALSE,"F. Tax Analysis";#N/A,#N/A,FALSE,"G. Bond Analysis";#N/A,#N/A,FALSE,"H. Insurance Analysi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hidden="1">{"Capitalized Costs",#N/A,FALSE,"Goodwill&amp;Cap Costs";"Goodwill",#N/A,FALSE,"Goodwill&amp;Cap Costs"}</definedName>
    <definedName name="wrn.Amort._.HistoryNew." hidden="1">{"Capitalized Costs",#N/A,FALSE,"Goodwill&amp;Cap Costs";"Goodwill",#N/A,FALSE,"Goodwill&amp;Cap Costs"}</definedName>
    <definedName name="wrn.AMORTIZATION." hidden="1">{"amortization",#N/A,FALSE,"Amort-Dep"}</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nalysis1." hidden="1">{#N/A,#N/A,FALSE,"Cashflow Forecast";#N/A,#N/A,FALSE,"Profit and Loss";#N/A,#N/A,FALSE,"Balance Sheets"}</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hidden="1">{"ISP1Y5",#N/A,TRUE,"Template";"ISP2Y5",#N/A,TRUE,"Template";"BSY5",#N/A,TRUE,"Template";"ICFY5",#N/A,TRUE,"Template";"TPY5",#N/A,TRUE,"Template";"CtrlY5",#N/A,TRUE,"Template"}</definedName>
    <definedName name="wrn.aol_contract." hidden="1">{#N/A,#N/A,FALSE,"contract valuation";#N/A,#N/A,FALSE,"NTA calculation"}</definedName>
    <definedName name="wrn.APL._.Report." hidden="1">{#N/A,#N/A,FALSE,"title";#N/A,#N/A,FALSE,"earn by plant";#N/A,#N/A,FALSE,"earn";#N/A,#N/A,FALSE,"balsh";#N/A,#N/A,FALSE,"stchg";#N/A,#N/A,FALSE,"var-explan";#N/A,#N/A,FALSE,"othassets";#N/A,#N/A,FALSE,"capex"}</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PRIATION." hidden="1">{"appropriation",#N/A,FALSE,"APPROP"}</definedName>
    <definedName name="wrn.AQUIROR._.DCF." hidden="1">{"AQUIRORDCF",#N/A,FALSE,"Merger consequences";"Acquirorassns",#N/A,FALSE,"Merger consequences"}</definedName>
    <definedName name="wrn.Assumptions." hidden="1">{"Assumptions",#N/A,FALSE,"Assumptions"}</definedName>
    <definedName name="wrn.austria." hidden="1">{#N/A,#N/A,FALSE,"MK_ASS_B";#N/A,#N/A,FALSE,"MK_ASS_R";#N/A,#N/A,FALSE,"MK_ASS_S";#N/A,#N/A,FALSE,"TR_ASS_B";#N/A,#N/A,FALSE,"TR_ASS_R";#N/A,#N/A,FALSE,"TR_ASS_S";#N/A,#N/A,FALSE,"PR_ASS_B";#N/A,#N/A,FALSE,"PR_ASS_R";#N/A,#N/A,FALSE,"REV_SUM"}</definedName>
    <definedName name="wrn.Auto._.Comp." hidden="1">{#N/A,#N/A,FALSE,"Sheet1"}</definedName>
    <definedName name="wrn.BALANCE._.SHEET." hidden="1">{"BALANCE SHEET",#N/A,FALSE,"Balance Sheet"}</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OTHER." hidden="1">{"balance sheet other",#N/A,FALSE,"Bal. Sht.- Work Cap"}</definedName>
    <definedName name="wrn.BALANCE._.SHEET._.US." hidden="1">{"balance sheet",#N/A,FALSE,"Bal. Sht.- Work Cap"}</definedName>
    <definedName name="wrn.BALANCE._.SHEET._.WW." hidden="1">{"balance sheet ww",#N/A,FALSE,"Bal. Sht.- Work Cap"}</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hidden="1">{"BALANCE SHEET",#N/A,FALSE,"Balance Sheet"}</definedName>
    <definedName name="wrn.balsheet." hidden="1">{"balsheet",#N/A,FALSE,"A"}</definedName>
    <definedName name="wrn.balsheet._1" hidden="1">{"balsheet",#N/A,FALSE,"A"}</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elgium." hidden="1">{"Input",#N/A,FALSE,"Belgium";"Cash Flow Statement",#N/A,FALSE,"Belgium";"Cash Flow Worksheet",#N/A,FALSE,"Belgium";"Trial Balance - CY",#N/A,FALSE,"Belgium";"Trial Balance - PY",#N/A,FALSE,"Belgium"}</definedName>
    <definedName name="wrn.Berre." hidden="1">{#N/A,#N/A,FALSE,"BLE-1";#N/A,#N/A,FALSE,"BLE-2";#N/A,#N/A,FALSE,"T-5";#N/A,#N/A,FALSE,"BLE-3";#N/A,#N/A,FALSE,"T-6";#N/A,#N/A,FALSE,"BLE-4";#N/A,#N/A,FALSE,"T-7";#N/A,#N/A,FALSE,"BLE-5";#N/A,#N/A,FALSE,"T-8"}</definedName>
    <definedName name="wrn.Bewegungsbilanz." hidden="1">{#N/A,#N/A,FALSE,"Mittelherkunft";#N/A,#N/A,FALSE,"Mittelverwendung"}</definedName>
    <definedName name="wrn.BIBLE." hidden="1">{#N/A,#N/A,FALSE,"ASSUMPTIONS";#N/A,#N/A,FALSE,"CAPITAL BUDGET";#N/A,#N/A,FALSE,"PROJECT EXPENSES";#N/A,#N/A,FALSE,"PROFORMA"}</definedName>
    <definedName name="wrn.BidCo." hidden="1">{#N/A,#N/A,FALSE,"BidCo Assumptions";#N/A,#N/A,FALSE,"Credit Stats";#N/A,#N/A,FALSE,"Bidco Summary";#N/A,#N/A,FALSE,"BIDCO Consolidated"}</definedName>
    <definedName name="wrn.Bilanz." hidden="1">{#N/A,#N/A,FALSE,"Layout Aktiva";#N/A,#N/A,FALSE,"Layout Passiva"}</definedName>
    <definedName name="wrn.BiPolar." hidden="1">{#N/A,#N/A,FALSE,"Bi-Polar"}</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hidden="1">{#N/A,#N/A,FALSE,"Sheet1";#N/A,#N/A,FALSE,"Summary";#N/A,#N/A,FALSE,"proj1";#N/A,#N/A,FALSE,"proj2"}</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hidden="1">{"rf19",#N/A,FALSE,"RF19";"rf20",#N/A,FALSE,"RF20";"rf20a",#N/A,FALSE,"RF20A";"rf21",#N/A,FALSE,"RF21";"rf21a",#N/A,FALSE,"RF21A";"rf21b",#N/A,FALSE,"RF21B";"rf22",#N/A,FALSE,"RF22";"rf22a",#N/A,FALSE,"RF22A";"rf22b",#N/A,FALSE,"RF22B"}</definedName>
    <definedName name="wrn.Cardiovasculars." hidden="1">{#N/A,#N/A,FALSE,"Card";#N/A,#N/A,FALSE,"Prav";#N/A,#N/A,FALSE,"Irbe";#N/A,#N/A,FALSE,"Plavix";#N/A,#N/A,FALSE,"Capt";#N/A,#N/A,FALSE,"Fosi"}</definedName>
    <definedName name="wrn.Cash._.Flow." hidden="1">{#N/A,#N/A,FALSE,"Layout Cash Flow"}</definedName>
    <definedName name="wrn.CASH._.FLOW._.ALL." hidden="1">{"cash flow ww",#N/A,FALSE,"Cash Flow";"cash flow ex",#N/A,FALSE,"Cash Flow";"cash flow us",#N/A,FALSE,"Cash Flow"}</definedName>
    <definedName name="wrn.CASH._.FLOW._.EX._.US." hidden="1">{"cash flow ex",#N/A,FALSE,"Cash Flow"}</definedName>
    <definedName name="wrn.Cash._.Flow._.LE." hidden="1">{#N/A,#N/A,FALSE,"Income Statement LE";#N/A,#N/A,FALSE,"Cash Flow LE";#N/A,#N/A,FALSE,"Balance Sheet"}</definedName>
    <definedName name="wrn.CASH._.FLOW._.OTHER." hidden="1">{"cash flow other",#N/A,FALSE,"Cash Flow"}</definedName>
    <definedName name="wrn.CASH._.FLOW._.US." hidden="1">{"cash flow",#N/A,FALSE,"Cash Flow"}</definedName>
    <definedName name="wrn.CASH._.FLOW._.WW." hidden="1">{"cash flow ww",#N/A,FALSE,"Cash Flow"}</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hidden="1">{"CCORPNAVY2LP",#N/A,FALSE,"SCORPS"}</definedName>
    <definedName name="wrn.Central._.Nervous._.System." hidden="1">{#N/A,#N/A,FALSE,"CNS";#N/A,#N/A,FALSE,"Serz";#N/A,#N/A,FALSE,"Ace"}</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hidden="1">{#N/A,#N/A,FALSE,"Chilled Water Rev";#N/A,#N/A,FALSE,"C-Mtons";#N/A,#N/A,FALSE,"C-Fixed Chrgs";#N/A,#N/A,FALSE,"C-Var. Rate";#N/A,#N/A,FALSE,"C-Var Chrg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p_detail_doc."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 hidden="1">{"clp_bs_doc",#N/A,FALSE,"CLP";"clp_is_doc",#N/A,FALSE,"CLP";"clp_cf_doc",#N/A,FALSE,"CLP";"clp_fr_doc",#N/A,FALSE,"CLP"}</definedName>
    <definedName name="WRN.CM" hidden="1">{#N/A,#N/A,FALSE,"FAB VENDORS";"BUD SUM",#N/A,FALSE,"BUD SUM WO TEX"}</definedName>
    <definedName name="WRN.CM1" hidden="1">{#N/A,#N/A,FALSE,"FAB VENDORS";"BUD SUM",#N/A,FALSE,"BUD SUM WO TEX"}</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mission._.Subs." hidden="1">{"Quarterly",#N/A,FALSE,"Belgium";"Quarterly",#N/A,FALSE,"France";"Quarterly",#N/A,FALSE,"Germany";"Quarterly",#N/A,FALSE,"Italy";"Quarterly",#N/A,FALSE,"UK"}</definedName>
    <definedName name="wrn.compco." hidden="1">{"page1",#N/A,FALSE,"BHCOMPC5";"page2",#N/A,FALSE,"BHCOMPC5";"page3",#N/A,FALSE,"BHCOMPC5";"page4",#N/A,FALSE,"BHCOMPC5"}</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hidden="1">{#N/A,#N/A,FALSE,"Consolidation Entries";#N/A,#N/A,FALSE,"Interco Eliminations";#N/A,#N/A,FALSE,"Sales Eliminations";#N/A,#N/A,FALSE,"Inventory addback"}</definedName>
    <definedName name="wrn.Consumer._.Medicines." hidden="1">{#N/A,#N/A,FALSE,"OTC";#N/A,#N/A,FALSE,"Ther";#N/A,#N/A,FALSE,"Temp";#N/A,#N/A,FALSE,"Exce";#N/A,#N/A,FALSE,"Buff";#N/A,#N/A,FALSE,"Picot";#N/A,#N/A,FALSE,"Luftal";#N/A,#N/A,FALSE,"Comt"}</definedName>
    <definedName name="wrn.contributory._.asset._.charges." hidden="1">{"contributory1",#N/A,FALSE,"Contributory Assets Detail";"contributory2",#N/A,FALSE,"Contributory Assets Detail"}</definedName>
    <definedName name="wrn.Control._.Sheet." hidden="1">{#N/A,#N/A,FALSE,"CONTROL"}</definedName>
    <definedName name="wrn.Cost." hidden="1">{"Cost",#N/A,FALSE,"Cost"}</definedName>
    <definedName name="wrn.COST._.OF._.GOODS._.SOLD." hidden="1">{"cogs",#N/A,FALSE,"Cost Of Goods Sold"}</definedName>
    <definedName name="wrn.cotop." hidden="1">{"ReportTop",#N/A,FALSE,"report top"}</definedName>
    <definedName name="wrn.Credit._.Summary." hidden="1">{#N/A,#N/A,FALSE,"CREDIT"}</definedName>
    <definedName name="wrn.CRI." hidden="1">{"CRI",#N/A,FALSE,"SCORPS"}</definedName>
    <definedName name="wrn.CTHGEO80." hidden="1">{"CTHGEO80",#N/A,FALSE,"NAVYI"}</definedName>
    <definedName name="wrn.CW." hidden="1">{#N/A,#N/A,FALSE,"FAB VENDORS";"BUD SUM",#N/A,FALSE,"BUD SUM WO TEX"}</definedName>
    <definedName name="wrn.daily." hidden="1">{"daily",#N/A,FALSE,"Daily"}</definedName>
    <definedName name="wrn.Daily._.P._.and._.L._.Forecast." hidden="1">{#N/A,#N/A,TRUE,"GRAND TOTAL";#N/A,#N/A,TRUE,"SAM'S";#N/A,#N/A,TRUE,"SUPERCENTER";#N/A,#N/A,TRUE,"MEXICO";#N/A,#N/A,TRUE,"FOOD";#N/A,#N/A,TRUE,"TOTAL WITHOUT CIFRA TAB"}</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Terminal_Value_qchm." hidden="1">{"qchm_dcf",#N/A,FALSE,"QCHMDCF2";"qchm_terminal",#N/A,FALSE,"QCHMDCF2"}</definedName>
    <definedName name="wrn.Debt." hidden="1">{"debt summary",#N/A,FALSE,"Debt";"loan details",#N/A,FALSE,"Debt"}</definedName>
    <definedName name="wrn.DEPLETION." hidden="1">{"DEPLETION",#N/A,FALSE,"NAVYI"}</definedName>
    <definedName name="wrn.DEPRALLPG." hidden="1">{"DEPRPG1",#N/A,FALSE,"NAVYI";"DEPRPG2",#N/A,FALSE,"NAVYI";"DEPRPG3",#N/A,FALSE,"NAVYI";"DEPRPG4",#N/A,FALSE,"NAVYI"}</definedName>
    <definedName name="wrn.DEPRECIATION." hidden="1">{"depreciation",#N/A,FALSE,"Amort-Dep"}</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hidden="1">{"total","abonados garantia",FALSE,"detalle19982007"}</definedName>
    <definedName name="wrn.DetallexDEP." hidden="1">{"DetallexDep",#N/A,FALSE,"Giovanna (x DEPT)"}</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hidden="1">{"MMERINO",#N/A,FALSE,"1) Income Statement (2)"}</definedName>
    <definedName name="wrn.DIFERENCIAS._1" hidden="1">{"MMERINO",#N/A,FALSE,"1) Income Statement (2)"}</definedName>
    <definedName name="wrn.DIFERENCIAS._2" hidden="1">{"MMERINO",#N/A,FALSE,"1) Income Statement (2)"}</definedName>
    <definedName name="wrn.DIFERENCIAS._3" hidden="1">{"MMERINO",#N/A,FALSE,"1) Income Statement (2)"}</definedName>
    <definedName name="wrn.DIFERENCIAS._4" hidden="1">{"MMERINO",#N/A,FALSE,"1) Income Statement (2)"}</definedName>
    <definedName name="wrn.DIFERENCIAS._5" hidden="1">{"MMERINO",#N/A,FALSE,"1) Income Statement (2)"}</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hidden="1">{#N/A,#N/A,FALSE,"Summary"}</definedName>
    <definedName name="wrn.Direct._.Margin._.with._.backup." hidden="1">{#N/A,#N/A,FALSE,"Summary";#N/A,#N/A,FALSE,"Steam Rev.";#N/A,#N/A,FALSE,"S-Mlbs";#N/A,#N/A,FALSE,"Chilled Water Rev";#N/A,#N/A,FALSE,"C-Mtons";#N/A,#N/A,FALSE,"Elec. Rev.";#N/A,#N/A,FALSE,"E-MWh";#N/A,#N/A,FALSE,"Consumables"}</definedName>
    <definedName name="wrn.Directors._.Report." hidden="1">{#N/A,#N/A,FALSE,"Dir";#N/A,#N/A,FALSE,"Dir1";#N/A,#N/A,FALSE,"Dir2";#N/A,#N/A,FALSE,"Dir3";#N/A,#N/A,FALSE,"Dir4";#N/A,#N/A,FALSE,"Dir5";#N/A,#N/A,FALSE,"Dir6";#N/A,#N/A,FALSE,"Dir7";#N/A,#N/A,FALSE,"Dir8";#N/A,#N/A,FALSE,"Dir9"}</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hidden="1">{#N/A,#N/A,FALSE,"Draw";#N/A,#N/A,FALSE,"PROFORMA";#N/A,#N/A,FALSE,"Assumptions";#N/A,#N/A,FALSE,"Costs"}</definedName>
    <definedName name="wrn.djall." hidden="1">{"djcash",#N/A,FALSE,"DJann";"djinc",#N/A,FALSE,"DJann";"djtaxes",#N/A,FALSE,"DJann";"djbuspub",#N/A,FALSE,"DJann";"djwall",#N/A,FALSE,"DJann";"djcompprs",#N/A,FALSE,"DJann";"djteler",#N/A,FALSE,"DJann"}</definedName>
    <definedName name="wrn.documentation." hidden="1">{"documentation1",#N/A,FALSE,"Documentation";"documentation2",#N/A,FALSE,"Documentation"}</definedName>
    <definedName name="wrn.Dom._.stm." hidden="1">{"Dom",#N/A,FALSE,"Domestic";"Dom2",#N/A,FALSE,"Domestic (P2)"}</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hidden="1">{#N/A,#N/A,FALSE,"schA"}</definedName>
    <definedName name="wrn.edcredit." hidden="1">{"edcredit",#N/A,FALSE,"edcredit"}</definedName>
    <definedName name="wrn.edcredit._1" hidden="1">{"edcredit",#N/A,FALSE,"edcredit"}</definedName>
    <definedName name="wrn.EEG._.Dom." hidden="1">{"Pg 1 Dom",#N/A,FALSE,"Pg 1 Dom";"Pg 2 Dom",#N/A,FALSE,"Pg 2 Dom"}</definedName>
    <definedName name="wrn.EEG._.WW." hidden="1">{"Pg 1",#N/A,FALSE,"Pg 1 WW";"Pg 2",#N/A,FALSE,"Pg 2 WW";"Pg 3",#N/A,FALSE,"PGI 1";"Pg 4",#N/A,FALSE,"PGI 2";"Pg 5",#N/A,FALSE,"Finland"}</definedName>
    <definedName name="wrn.Eingabe." hidden="1">{"Eingabe",#N/A,FALSE,"EINGABE"}</definedName>
    <definedName name="wrn.Electricity." hidden="1">{#N/A,#N/A,FALSE,"Elec. Rev.";#N/A,#N/A,FALSE,"E-MWh"}</definedName>
    <definedName name="wrn.ENERGIE._.GT." hidden="1">{#N/A,#N/A,FALSE,"Energie GT"}</definedName>
    <definedName name="wrn.Engineering." hidden="1">{#N/A,#N/A,FALSE,"ENGINEERING"}</definedName>
    <definedName name="wrn.Engr._.Summary." hidden="1">{#N/A,#N/A,FALSE,"INPUTDATA";#N/A,#N/A,FALSE,"SUMMARY";#N/A,#N/A,FALSE,"CTAREP";#N/A,#N/A,FALSE,"CTBREP";#N/A,#N/A,FALSE,"TURBEFF";#N/A,#N/A,FALSE,"Condenser Performance"}</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hidden="1">{#N/A,#N/A,FALSE,"ENVIRONMENTAL"}</definedName>
    <definedName name="wrn.ESCA." hidden="1">{"ESCA",#N/A,FALSE,"NAVYI"}</definedName>
    <definedName name="wrn.ESI." hidden="1">{"ESI",#N/A,FALSE,"NAVYI"}</definedName>
    <definedName name="wrn.ESTADOS._.FINANCIEROS." hidden="1">{"Cuenta 21 (página 1)",#N/A,FALSE,"21 (1)"}</definedName>
    <definedName name="wrn.Estimated._.Tax._.Payment." hidden="1">{"FSC Cons",#N/A,FALSE,"FSC Cons";"Cisco",#N/A,FALSE,"Cisco";#N/A,#N/A,FALSE,"FY97 YTD"}</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hidden="1">{"exec sum us",#N/A,FALSE,"Exec Sum";"exec sum ex",#N/A,FALSE,"Exec Sum";"exec sum ww",#N/A,FALSE,"Exec Sum"}</definedName>
    <definedName name="wrn.EXEC._.SUMM._.EX._.US." hidden="1">{"exec sum ex",#N/A,FALSE,"Exec Sum"}</definedName>
    <definedName name="wrn.EXEC._.SUMM._.OTHER." hidden="1">{"exec summ other",#N/A,FALSE,"Exec Sum"}</definedName>
    <definedName name="wrn.EXEC._.SUMM._.US." hidden="1">{"executive summary",#N/A,FALSE,"Exec Sum"}</definedName>
    <definedName name="wrn.EXEC._.SUMM._.WW." hidden="1">{"exec sum ww",#N/A,FALSE,"Exec Sum"}</definedName>
    <definedName name="wrn.Exec._.Summary." hidden="1">{#N/A,#N/A,FALSE,"Index"}</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L."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hidden="1">{#N/A,#N/A,FALSE,"PL";#N/A,#N/A,FALSE,"BS";#N/A,#N/A,FALSE,"CF"}</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OTHER." hidden="1">{"fin sum other",#N/A,FALSE,"Financial Summ"}</definedName>
    <definedName name="wrn.FINANCIAL._.SUMMARY._.US." hidden="1">{"financial summary",#N/A,FALSE,"Financial Summ"}</definedName>
    <definedName name="wrn.FINANCIAL._.SUMMARY._.WW." hidden="1">{"fin sum ww",#N/A,FALSE,"Financial Summ"}</definedName>
    <definedName name="wrn.Financials." hidden="1">{"Overview",#N/A,FALSE,"Overview";"Overview",#N/A,FALSE,"Classic Qwest"}</definedName>
    <definedName name="wrn.Finanzbedarfsrechnung." hidden="1">{#N/A,#N/A,FALSE,"Finanzbedarfsrechnung"}</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hidden="1">{#N/A,#N/A,FALSE,"sum-don";#N/A,#N/A,FALSE,"inc-don"}</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lash." hidden="1">{#N/A,#N/A,FALSE,"ACTUAL";"pfo",#N/A,FALSE,"ACTUAL";"sales",#N/A,FALSE,"ACTUAL"}</definedName>
    <definedName name="wrn.fleck." hidden="1">{"first",#N/A,FALSE,"FLEXPAC2";"second",#N/A,FALSE,"FLEXPAC2"}</definedName>
    <definedName name="wrn.fleckcompac." hidden="1">{"one",#N/A,FALSE,"FLEXPAC2";"two",#N/A,FALSE,"FLEXPAC2";"three",#N/A,FALSE,"FLEXPAC2"}</definedName>
    <definedName name="wrn.FOC._.Detail." hidden="1">{#N/A,#N/A,TRUE,"FOC_Product_Assumptions"}</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pkk" hidden="1">{#N/A,#N/A,FALSE,"Consolidated Shipley";#N/A,#N/A,FALSE,"Consolidated PWB";#N/A,#N/A,FALSE,"Consolidated Micro"}</definedName>
    <definedName name="wrn.FREELANCER." hidden="1">{#N/A,#N/A,FALSE,"712";#N/A,#N/A,FALSE,"_718";#N/A,#N/A,FALSE,"724";#N/A,#N/A,FALSE,"_751";#N/A,#N/A,FALSE,"_752";#N/A,#N/A,FALSE,"753";#N/A,#N/A,FALSE,"754";#N/A,#N/A,FALSE,"758";#N/A,#N/A,FALSE,"_761";#N/A,#N/A,FALSE,"_769"}</definedName>
    <definedName name="wrn.FS_2005." hidden="1">{"BS-Yearly",#N/A,TRUE,"BS-Year";"BS-Monthly-2005",#N/A,TRUE,"B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hidden="1">{#N/A,#N/A,FALSE,"F &amp; C Rates";#N/A,#N/A,FALSE,"Fuel &amp; Consumables"}</definedName>
    <definedName name="wrn.Fuel._.Cycle." hidden="1">{#N/A,#N/A,FALSE,"AltFuel"}</definedName>
    <definedName name="wrn.Fuel._.Cycle._1"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hidden="1">{#N/A,#N/A,FALSE,"Summary";#N/A,#N/A,FALSE,"Assumptions";#N/A,#N/A,FALSE,"Scenarios";#N/A,#N/A,FALSE,"LBE (Base)";#N/A,#N/A,FALSE,"Scen A";#N/A,#N/A,FALSE,"Scen B";"Debt Paydown Scenario",#N/A,FALSE,"Cash in Bank";#N/A,#N/A,FALSE,"Debt&amp;Equity Rec"}</definedName>
    <definedName name="wrn.Full._.Report." hidden="1">{"Assumptions",#N/A,FALSE,"Sheet1";"Main Report",#N/A,FALSE,"Sheet1";"Results",#N/A,FALSE,"Sheet1";"Advances",#N/A,FALSE,"Sheet1"}</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hidden="1">{#N/A,#N/A,TRUE,"Income Statement";#N/A,#N/A,TRUE,"Balance Sheet";#N/A,#N/A,TRUE,"Cash Flows";#N/A,#N/A,TRUE,"Ratios";#N/A,#N/A,TRUE,"Revenues";#N/A,#N/A,TRUE,"Asset Calcs";#N/A,#N/A,TRUE,"Assumptions";#N/A,#N/A,TRUE,"Valuation"}</definedName>
    <definedName name="wrn.Funnel._.Report." hidden="1">{#N/A,#N/A,FALSE,"funnel";#N/A,#N/A,FALSE,"AE Summary";#N/A,#N/A,FALSE,"Product Summary"}</definedName>
    <definedName name="wrn.FY97SBP."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stos." hidden="1">{#N/A,#N/A,FALSE,"PERSONAL";#N/A,#N/A,FALSE,"explotación";#N/A,#N/A,FALSE,"generales"}</definedName>
    <definedName name="wrn.GCIall." hidden="1">{"gcicash",#N/A,FALSE,"GCIINC";"gciinc",#N/A,FALSE,"GCIINC";"gciexclusa",#N/A,FALSE,"GCIINC";"usatdy",#N/A,FALSE,"GCIINC"}</definedName>
    <definedName name="wrn.GENERAL._.INPUT._.SCREEN." hidden="1">{"General Input",#N/A,FALSE,"General Input"}</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rainger." hidden="1">{"Income Statement",#N/A,FALSE,"Annual";"Balance Sheet",#N/A,FALSE,"Annual";"Cash Flow Statement",#N/A,FALSE,"Annual";"ROIC",#N/A,FALSE,"Annual"}</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_.detail." hidden="1">{"group detail",#N/A,FALSE,"Hourly Detail"}</definedName>
    <definedName name="wrn.GuV." hidden="1">{#N/A,#N/A,FALSE,"Layout GuV"}</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RT." hidden="1">{"HRT",#N/A,FALSE,"H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CDEPR." hidden="1">{"IDCDEPR",#N/A,FALSE,"NAVY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hidden="1">{#N/A,#N/A,FALSE,"ASSUMPTIONS";#N/A,#N/A,FALSE,"CAPITAL BUDGET";#N/A,#N/A,FALSE,"PROJECT EXPENSES";#N/A,#N/A,FALSE,"PROFORMA";#N/A,#N/A,FALSE,"SENSITIVITY"}</definedName>
    <definedName name="wrn.INCOME._.STATEMENT." hidden="1">{"INCOME STATEMENT",#N/A,FALSE,"Income Statemen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ctax." hidden="1">{"inctax94",#N/A,FALSE,"1994";"inctax95",#N/A,FALSE,"1995"}</definedName>
    <definedName name="wrn.Index." hidden="1">{#N/A,#N/A,FALSE,"INDEX"}</definedName>
    <definedName name="wrn.Indirects." hidden="1">{"Budget",#N/A,TRUE,"Criteria";"Summary",#N/A,TRUE,"Summary";"Detail",#N/A,TRUE,"Detail";"Staff",#N/A,TRUE,"Staffing";"Equip",#N/A,TRUE,"Equipmen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hidden="1">{"Creditor Days",#N/A,FALSE,"Input Sheet";"Data Values",#N/A,FALSE,"Input Sheet"}</definedName>
    <definedName name="wrn.Inputs." hidden="1">{"Inputs 1","Base",FALSE,"INPUTS";"Inputs 2","Base",FALSE,"INPUTS";"Inputs 3","Base",FALSE,"INPUTS";"Inputs 4","Base",FALSE,"INPUTS";"Inputs 5","Base",FALSE,"INPUT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hidden="1">{#N/A,#N/A,FALSE,"Instructions"}</definedName>
    <definedName name="wrn.inventory."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hidden="1">{#N/A,#N/A,FALSE,"State1";#N/A,#N/A,FALSE,"State2";#N/A,#N/A,FALSE,"Prison";#N/A,#N/A,FALSE,"NJEDA"}</definedName>
    <definedName name="wrn.IPO._.Valuation." hidden="1">{"assumptions",#N/A,FALSE,"Scenario 1";"valuation",#N/A,FALSE,"Scenario 1"}</definedName>
    <definedName name="wrn.ipovalue." hidden="1">{#N/A,#N/A,FALSE,"puboff";#N/A,#N/A,FALSE,"valuation";#N/A,#N/A,FALSE,"finanalsis";#N/A,#N/A,FALSE,"split";#N/A,#N/A,FALSE,"ownership"}</definedName>
    <definedName name="wrn.IS._.DETAIL._.ALL." hidden="1">{"is detail ww",#N/A,FALSE,"IS DETAIL";"is detail ex",#N/A,FALSE,"IS DETAIL";"is detail us",#N/A,FALSE,"IS DETAIL"}</definedName>
    <definedName name="wrn.IS._.DETAIL._.EX._.US." hidden="1">{"is detail ex",#N/A,FALSE,"IS DETAIL"}</definedName>
    <definedName name="wrn.IS._.DETAIL._.OTHER." hidden="1">{"is detail other",#N/A,FALSE,"IS DETAIL"}</definedName>
    <definedName name="wrn.IS._.DETAIL._.US." hidden="1">{"is detail",#N/A,FALSE,"IS DETAIL"}</definedName>
    <definedName name="wrn.IS._.DETAIL._.WW." hidden="1">{"is detail ww",#N/A,FALSE,"IS DETAIL"}</definedName>
    <definedName name="wrn.is._.Sumary._.usv1." hidden="1">{"is sum",#N/A,FALSE,"IS SUM"}</definedName>
    <definedName name="wrn.IS._.SUMMARY._.ALL." hidden="1">{"is sum ww",#N/A,FALSE,"IS SUM";"is sum ex",#N/A,FALSE,"IS SUM";"is sum us",#N/A,FALSE,"IS SUM"}</definedName>
    <definedName name="wrn.IS._.SUMMARY._.EX._.US." hidden="1">{"is sum ex",#N/A,FALSE,"IS SUM"}</definedName>
    <definedName name="wrn.IS._.SUMMARY._.OTHER." hidden="1">{"is sum other",#N/A,FALSE,"IS SUM"}</definedName>
    <definedName name="wrn.IS._.SUMMARY._.US." hidden="1">{"is sum",#N/A,FALSE,"IS SUM"}</definedName>
    <definedName name="wrn.IS._.SUMMARY._.WW." hidden="1">{"is sum ww",#N/A,FALSE,"IS SUM"}</definedName>
    <definedName name="wrn.ISCG._.model." hidden="1">{#N/A,#N/A,FALSE,"Second";#N/A,#N/A,FALSE,"ownership";#N/A,#N/A,FALSE,"Valuation";#N/A,#N/A,FALSE,"Eqiv";#N/A,#N/A,FALSE,"Mults";#N/A,#N/A,FALSE,"ISCG Graphics"}</definedName>
    <definedName name="wrn.jcbsum." hidden="1">{#N/A,#N/A,FALSE,"Finstmts";#N/A,#N/A,FALSE,"Lost Revenue";#N/A,#N/A,FALSE,"Ratio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_.Pages." hidden="1">{#N/A,#N/A,FALSE,"Model";#N/A,#N/A,FALSE,"CapitalCosts"}</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KWK._.W1." hidden="1">{#N/A,#N/A,FALSE,"KWK W1"}</definedName>
    <definedName name="wrn.KWK._.W2." hidden="1">{#N/A,#N/A,FALSE,"KWK W2"}</definedName>
    <definedName name="wrn.Land." hidden="1">{"Land",#N/A,FALSE,"Land"}</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C_A1." hidden="1">{"LC_A1",#N/A,FALSE,"FINAL FORM";"LC_A1",#N/A,FALSE,"FINAL FORM"}</definedName>
    <definedName name="wrn.LC_A10." hidden="1">{"LC_A10",#N/A,FALSE,"FINAL FORM"}</definedName>
    <definedName name="wrn.LC_A11." hidden="1">{"LC_A11",#N/A,FALSE,"FINAL FORM"}</definedName>
    <definedName name="wrn.LC_A12." hidden="1">{"LC_A12",#N/A,FALSE,"FINAL FORM";"LC_A12",#N/A,FALSE,"FINAL FORM"}</definedName>
    <definedName name="wrn.LC_A13." hidden="1">{"LC_A13",#N/A,FALSE,"FINAL FORM"}</definedName>
    <definedName name="wrn.LC_A14." hidden="1">{"LC_A14",#N/A,FALSE,"FINAL FORM"}</definedName>
    <definedName name="wrn.LC_A2." hidden="1">{"LC_A2",#N/A,FALSE,"FINAL FORM"}</definedName>
    <definedName name="wrn.LC_A23." hidden="1">{"LC_A23",#N/A,FALSE,"FINAL FORM"}</definedName>
    <definedName name="wrn.LC_A3_A4." hidden="1">{"LC_A3_A4",#N/A,FALSE,"FINAL FORM"}</definedName>
    <definedName name="wrn.LC_A5." hidden="1">{"LC_A5",#N/A,FALSE,"FINAL FORM";"LC_A5",#N/A,FALSE,"FINAL FORM"}</definedName>
    <definedName name="wrn.LC_MEMO." hidden="1">{"LC_MEMO",#N/A,FALSE,"FINAL FORM";"LC_MEMO",#N/A,FALSE,"FINAL FORM"}</definedName>
    <definedName name="wrn.Lease._.Rollover." hidden="1">{#N/A,#N/A,FALSE,"Lease Rollover"}</definedName>
    <definedName name="wrn.Loan._.Pricing._.Analysis." hidden="1">{#N/A,#N/A,FALSE,"LOAN ANALYSIS"}</definedName>
    <definedName name="wrn.LOB." hidden="1">{#N/A,#N/A,FALSE,"Line of Business";#N/A,#N/A,FALSE,"Line of Business YTD";#N/A,#N/A,FALSE,"Line of Business Forecas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RKETING._.SUMMARY." hidden="1">{"Marketing Summary",#N/A,FALSE,"Marketing Spending"}</definedName>
    <definedName name="wrn.Mason._.Deliverables." hidden="1">{#N/A,#N/A,FALSE,"Data &amp; Key Results";#N/A,#N/A,FALSE,"Summary Template";#N/A,#N/A,FALSE,"Budget";#N/A,#N/A,FALSE,"Present Value Comparison";#N/A,#N/A,FALSE,"Cashflow";#N/A,#N/A,FALSE,"Income";#N/A,#N/A,FALSE,"Inputs"}</definedName>
    <definedName name="wrn.Master_Income." hidden="1">{"Annual_Income",#N/A,FALSE,"Master Model";"Quarterly_Income",#N/A,FALSE,"Master Model"}</definedName>
    <definedName name="wrn.merge." hidden="1">{#N/A,#N/A,FALSE,"IPO";#N/A,#N/A,FALSE,"DCF";#N/A,#N/A,FALSE,"LBO";#N/A,#N/A,FALSE,"MULT_VAL";#N/A,#N/A,FALSE,"Status Quo";#N/A,#N/A,FALSE,"Recap"}</definedName>
    <definedName name="wrn.mhpall." hidden="1">{"mhpcash",#N/A,FALSE,"MHPNEWX";"mhpinc",#N/A,FALSE,"MHPNEWX";"mhptax",#N/A,FALSE,"MHPNEWX";"mhpbroad",#N/A,FALSE,"MHPNEWX";"mhpeduc",#N/A,FALSE,"MHPNEWX";"mhpfin",#N/A,FALSE,"MHPNEWX";"mhpinfo",#N/A,FALSE,"MHPNEWX"}</definedName>
    <definedName name="wrn.MiniSum." hidden="1">{#N/A,#N/A,TRUE,"Facility-Input";#N/A,#N/A,TRUE,"Graphs";#N/A,#N/A,TRUE,"TOTAL"}</definedName>
    <definedName name="wrn.MMERINO." hidden="1">{"MMERINO",#N/A,FALSE,"1) Income Statement (2)"}</definedName>
    <definedName name="wrn.MMERINO._1" hidden="1">{"MMERINO",#N/A,FALSE,"1) Income Statement (2)"}</definedName>
    <definedName name="wrn.MMERINO._2" hidden="1">{"MMERINO",#N/A,FALSE,"1) Income Statement (2)"}</definedName>
    <definedName name="wrn.MMERINO._3" hidden="1">{"MMERINO",#N/A,FALSE,"1) Income Statement (2)"}</definedName>
    <definedName name="wrn.MMERINO._4" hidden="1">{"MMERINO",#N/A,FALSE,"1) Income Statement (2)"}</definedName>
    <definedName name="wrn.MMERINO._5" hidden="1">{"MMERINO",#N/A,FALSE,"1) Income Statement (2)"}</definedName>
    <definedName name="wrn.MOBIL." hidden="1">{"quarter",#N/A,FALSE,"MOB"}</definedName>
    <definedName name="wrn.Model." hidden="1">{#N/A,#N/A,FALSE,"Cover";#N/A,#N/A,FALSE,"LUMI";#N/A,#N/A,FALSE,"COMD";#N/A,#N/A,FALSE,"Valuation";#N/A,#N/A,FALSE,"Assumptions";#N/A,#N/A,FALSE,"Pooling";#N/A,#N/A,FALSE,"BalanceSheet"}</definedName>
    <definedName name="wrn.MOJAVEINC." hidden="1">{"MOJAVEINC",#N/A,FALSE,"NAVYI"}</definedName>
    <definedName name="wrn.Monotherapy." hidden="1">{"mono",#N/A,FALSE,"Mono-therapy"}</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monthly." hidden="1">{"monthly",#N/A,FALSE,"Monthly"}</definedName>
    <definedName name="wrn.MONTHLY._.INVENTORY._.SCHEDULE." hidden="1">{#N/A,#N/A,FALSE,"Sheet1";#N/A,#N/A,FALSE,"Sheet2";#N/A,#N/A,FALSE,"Sheet3";#N/A,#N/A,FALSE,"Sheet4";#N/A,#N/A,FALSE,"Sheet5";#N/A,#N/A,FALSE,"Sheet6"}</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hidden="1">{#N/A,#N/A,TRUE,"Cover Sht";#N/A,#N/A,TRUE,"Summary";#N/A,#N/A,TRUE,"Total Hrs";#N/A,#N/A,TRUE,"Capital Hrs";#N/A,#N/A,TRUE,"OM&amp;A Hrs";#N/A,#N/A,TRUE,"External Hrs";#N/A,#N/A,TRUE,"Indirect Hrs"}</definedName>
    <definedName name="wrn.Monthly_Yr1."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hidden="1">{"NAVYICASH",#N/A,FALSE,"NAVYI"}</definedName>
    <definedName name="wrn.NAVYITAX." hidden="1">{"NAVYITAX",#N/A,FALSE,"NAVYI"}</definedName>
    <definedName name="wrn.NET._.TRADE._.SALES." hidden="1">{"Net trade Sales",#N/A,FALSE,"Net Trade Sales"}</definedName>
    <definedName name="wrn.new" hidden="1">{#N/A,#N/A,FALSE,"Model";#N/A,#N/A,FALSE,"CapitalCosts"}</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hidden="1">{#N/A,#N/A,FALSE,"MAIN";#N/A,#N/A,FALSE,"MK_ASS_B";#N/A,#N/A,FALSE,"MK_ASS_R";#N/A,#N/A,FALSE,"TR_ASS_B";#N/A,#N/A,FALSE,"TR_ASS_R";#N/A,#N/A,FALSE,"ROAMING";#N/A,#N/A,FALSE,"PR_ASS_B";#N/A,#N/A,FALSE,"PR_ASS_R";#N/A,#N/A,FALSE,"PR_ASS_S"}</definedName>
    <definedName name="wrn.newest." hidden="1">{#N/A,#N/A,TRUE,"TS";#N/A,#N/A,TRUE,"Combo";#N/A,#N/A,TRUE,"FAIR";#N/A,#N/A,TRUE,"RBC";#N/A,#N/A,TRUE,"xxxx"}</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ne." hidden="1">{"page1",#N/A,FALSE,"A";"page2",#N/A,FALSE,"A"}</definedName>
    <definedName name="wrn.ops._.costs."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hidden="1">{#N/A,#N/A,FALSE,"Sales Graph";#N/A,#N/A,FALSE,"BUC Graph";#N/A,#N/A,FALSE,"P&amp;L - YTD"}</definedName>
    <definedName name="wrn.Other._.Pharm." hidden="1">{#N/A,#N/A,FALSE,"Other";#N/A,#N/A,FALSE,"Ace";#N/A,#N/A,FALSE,"Derm"}</definedName>
    <definedName name="wrn.Outlook." hidden="1">{#N/A,#N/A,FALSE,"Consol P&amp;L ";#N/A,#N/A,FALSE,"CP P&amp;L";#N/A,#N/A,FALSE,"ADS P&amp;L";#N/A,#N/A,FALSE,"Corp P&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calspreads",#N/A,FALSE,"Sheet1";"curves",#N/A,FALSE,"Sheet1";"libor",#N/A,FALSE,"Sheet1"}</definedName>
    <definedName name="wrn.p" hidden="1">{#N/A,#N/A,FALSE,"1";#N/A,#N/A,FALSE,"2";#N/A,#N/A,FALSE,"16 - 17";#N/A,#N/A,FALSE,"18 - 19";#N/A,#N/A,FALSE,"26";#N/A,#N/A,FALSE,"27";#N/A,#N/A,FALSE,"28"}</definedName>
    <definedName name="wrn.p._.and._.l." hidden="1">{"bcII p and l",#N/A,FALSE,"Big Cajun II"}</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1._1" hidden="1">{"Page 1",#N/A,FALSE,"Sheet1";"Page 2",#N/A,FALSE,"Sheet1"}</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hidden="1">{#N/A,#N/A,FALSE,"Pan Europe Belgium";#N/A,#N/A,FALSE,"Pan Europe France";#N/A,#N/A,FALSE,"Pan Europe Germany";#N/A,#N/A,FALSE,"Pan Europe Italy";#N/A,#N/A,FALSE,"Pan Europe Sweden";#N/A,#N/A,FALSE,"Pan Europe UK"}</definedName>
    <definedName name="wrn.PartialFncls." hidden="1">{#N/A,#N/A,FALSE,"Income Statement";#N/A,#N/A,FALSE,"Balance Sheet";#N/A,#N/A,FALSE,"Cash Flows";#N/A,#N/A,FALSE,"Ratios"}</definedName>
    <definedName name="wrn.partner_cap_stmt2" hidden="1">{"PARTNERS CAPITAL STMT",#N/A,FALSE,"Partners Capital"}</definedName>
    <definedName name="wrn.PARTNERS._.CAPITAL._.STMT." hidden="1">{"PARTNERS CAPITAL STMT",#N/A,FALSE,"Partners Capital"}</definedName>
    <definedName name="wrn.PAYBACK." hidden="1">{"payback",#N/A,FALSE,"TV_Payback"}</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hidden="1">{#N/A,#N/A,FALSE,"PC-1";#N/A,#N/A,FALSE,"PC-2";#N/A,#N/A,FALSE,"T-9";#N/A,#N/A,FALSE,"PC-3";#N/A,#N/A,FALSE,"T-10";#N/A,#N/A,FALSE,"PC-4";#N/A,#N/A,FALSE,"T-11";#N/A,#N/A,FALSE,"PC-5";#N/A,#N/A,FALSE,"T-12"}</definedName>
    <definedName name="wrn.PGBG._.Report." hidden="1">{#N/A,#N/A,FALSE,"title-gr";#N/A,#N/A,FALSE,"earn sum-gr";#N/A,#N/A,FALSE,"EBP-Grp";#N/A,#N/A,FALSE,"Var expl";#N/A,#N/A,FALSE,"chart apl";#N/A,#N/A,FALSE,"chart ap2k"}</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hidden="1">{"PlanIst",#N/A,FALSE,"pl-is"}</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hidden="1">{#N/A,#N/A,FALSE,"EOC";#N/A,#N/A,FALSE,"Distributor";#N/A,#N/A,FALSE,"Manufacturing";#N/A,#N/A,FALSE,"Service"}</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hidden="1">{#N/A,#N/A,FALSE,"PR-CIF";#N/A,#N/A,FALSE,"PR-Vol";#N/A,#N/A,FALSE,"PR-Comp";#N/A,#N/A,FALSE,"PR-GM";#N/A,#N/A,FALSE,"PR-OpExp";#N/A,#N/A,FALSE,"PR-Adj";#N/A,#N/A,FALSE,"PR-Tax";#N/A,#N/A,FALSE,"PR-DCF"}</definedName>
    <definedName name="wrn.Portfolio._.Underwriting." hidden="1">{#N/A,#N/A,TRUE,"Summary";#N/A,#N/A,TRUE,"Portfolio Analysis";#N/A,#N/A,TRUE,"Portfolio Return Breakdown";#N/A,#N/A,TRUE,"The Johnston Building";#N/A,#N/A,TRUE,"129 W.Trade";#N/A,#N/A,TRUE,"Midtown Plaza"}</definedName>
    <definedName name="wrn.Power._.Gen._.Business._.Group." hidden="1">{#N/A,#N/A,FALSE,"Cover";#N/A,#N/A,FALSE,"APL synopsis";#N/A,#N/A,FALSE,"Canada";#N/A,#N/A,FALSE,"Auscad$";#N/A,#N/A,FALSE,"uk$";#N/A,#N/A,FALSE,"AP2000 synopsis";#N/A,#N/A,FALSE,"AP2000"}</definedName>
    <definedName name="wrn.ppp" hidden="1">{#N/A,#N/A,FALSE,"1";#N/A,#N/A,FALSE,"2";#N/A,#N/A,FALSE,"16 - 17";#N/A,#N/A,FALSE,"18 - 19";#N/A,#N/A,FALSE,"26";#N/A,#N/A,FALSE,"27";#N/A,#N/A,FALSE,"28"}</definedName>
    <definedName name="wrn.practice." hidden="1">{"practice",#N/A,FALSE,"COSOALL"}</definedName>
    <definedName name="wrn.prem." hidden="1">{#N/A,#N/A,FALSE,"incmo";#N/A,#N/A,FALSE,"incqtr";#N/A,#N/A,FALSE,"incytd"}</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hidden="1">{#N/A,#N/A,FALSE,"Pharm";#N/A,#N/A,FALSE,"WWCM"}</definedName>
    <definedName name="wrn.prin3" hidden="1">{#N/A,#N/A,FALSE,"Pharm";#N/A,#N/A,FALSE,"WWCM"}</definedName>
    <definedName name="wrn.print" hidden="1">{#N/A,#N/A,FALSE,"Pharm";#N/A,#N/A,FALSE,"WWCM"}</definedName>
    <definedName name="wrn.print." hidden="1">{"page1",#N/A,FALSE,"PROFORMA";"page2",#N/A,FALSE,"PROFORMA";"page3",#N/A,FALSE,"PROFORMA";"page4",#N/A,FALSE,"PROFORMA";"page5",#N/A,FALSE,"PROFORMA";"page6",#N/A,FALSE,"PROFORMA";"page7",#N/A,FALSE,"PROFORMA";"page8",#N/A,FALSE,"PROFORMA"}</definedName>
    <definedName name="wrn.PRINT._.ALL." hidden="1">{#N/A,#N/A,FALSE,"Pharm";#N/A,#N/A,FALSE,"WWCM"}</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hidden="1">{"cap_structure",#N/A,FALSE,"Graph-Mkt Cap";"price",#N/A,FALSE,"Graph-Price";"ebit",#N/A,FALSE,"Graph-EBITDA";"ebitda",#N/A,FALSE,"Graph-EBITDA"}</definedName>
    <definedName name="wrn.Print._.Plots."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hidden="1">{"PNLProjDL",#N/A,FALSE,"PROJCO";"PNLParDL",#N/A,FALSE,"Parent"}</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hidden="1">{#N/A,#N/A,FALSE,"Pharm";#N/A,#N/A,FALSE,"WWCM"}</definedName>
    <definedName name="wrn.PrintAll." hidden="1">{"PA1",#N/A,TRUE,"BORDMW";"pa2",#N/A,TRUE,"BORDMW";"PA3",#N/A,TRUE,"BORDMW";"PA4",#N/A,TRUE,"BORDMW"}</definedName>
    <definedName name="wrn.printqtr." hidden="1">{"nytasecond",#N/A,FALSE,"NYTQTRS";"nytafirst",#N/A,FALSE,"NYTQTRS";"nytathird",#N/A,FALSE,"NYTQTRS";"nytafourth",#N/A,FALSE,"NYTQTRS";"nytafull",#N/A,FALSE,"NYTQTRS"}</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and._.Basis." hidden="1">{#N/A,#N/A,FALSE,"Project Profile";#N/A,#N/A,FALSE,"Basis of Estimate"}</definedName>
    <definedName name="wrn.PROFIT._.SPLIT." hidden="1">{"Profit Split",#N/A,FALSE,"Profit Split"}</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_.Description." hidden="1">{#N/A,#N/A,FALSE,"PROP. DESCRIPTION"}</definedName>
    <definedName name="wrn.pror" hidden="1">{#N/A,#N/A,FALSE,"Pharm";#N/A,#N/A,FALSE,"WWCM"}</definedName>
    <definedName name="wrn.Provision." hidden="1">{"Provision",#N/A,FALSE,"ForeignPBT"}</definedName>
    <definedName name="wrn.PROVSS." hidden="1">{"FOOTNOTE",#N/A,FALSE,"PROV";"SUMMARY",#N/A,FALSE,"PROV";"RATE",#N/A,FALSE,"PROV";"PROV CALC",#N/A,FALSE,"PROV";"PROV TO TR",#N/A,FALSE,"PROV";"TAX ACCOUNT ANAL",#N/A,FALSE,"PROV"}</definedName>
    <definedName name="wrn.PSell_Out." hidden="1">{"PSell_Out",#N/A,FALSE,"PSell_Ou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uick._.Print." hidden="1">{#N/A,#N/A,FALSE,"Summary";#N/A,#N/A,FALSE,"Data";#N/A,#N/A,FALSE,"Proj Op Inc";#N/A,#N/A,FALSE,"Proj CF";#N/A,#N/A,FALSE,"Proj Val"}</definedName>
    <definedName name="wrn.RA." hidden="1">{"OKT4ARA",#N/A,FALSE,"OKT-4 RA"}</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ich." hidden="1">{#N/A,#N/A,FALSE,"RS-1";#N/A,#N/A,FALSE,"RS-2";#N/A,#N/A,FALSE,"T-13";#N/A,#N/A,FALSE,"RS-3";#N/A,#N/A,FALSE,"T-14";#N/A,#N/A,FALSE,"RS-4";#N/A,#N/A,FALSE,"T-15";#N/A,#N/A,FALSE,"RS-5";#N/A,#N/A,FALSE,"T-16"}</definedName>
    <definedName name="wrn.RELEVANTSHEETS." hidden="1">{#N/A,#N/A,FALSE,"AD_Purch";#N/A,#N/A,FALSE,"Projections";#N/A,#N/A,FALSE,"DCF";#N/A,#N/A,FALSE,"Mkt Val"}</definedName>
    <definedName name="wrn.Rent._.Roll." hidden="1">{#N/A,#N/A,FALSE,"Rent Roll"}</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hidden="1">{#N/A,#N/A,TRUE,"title-gr";#N/A,#N/A,TRUE,"earn by plant-gr";#N/A,#N/A,TRUE,"earn sum-gr";#N/A,#N/A,TRUE,"chart apl"}</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hidden="1">{"Research and Development",#N/A,FALSE,"Research and Development"}</definedName>
    <definedName name="wrn.RESERVE._.SCHEDULE." hidden="1">{#N/A,#N/A,FALSE,"Sheet8";#N/A,#N/A,FALSE,"Sheet7"}</definedName>
    <definedName name="wrn.RESERVE._.SCHEDULEV1." hidden="1">{#N/A,#N/A,FALSE,"Sheet8";#N/A,#N/A,FALSE,"Sheet7"}</definedName>
    <definedName name="wrn.Resumen." hidden="1">{"vista1",#N/A,FALSE,"31_Mar_97";"vista2",#N/A,FALSE,"31_Mar_97"}</definedName>
    <definedName name="wrn.Retail." hidden="1">{"Retail",#N/A,FALSE,"Retail"}</definedName>
    <definedName name="wrn.Rev._.0." hidden="1">{"Rev 0 Normal",#N/A,FALSE,"FNM Plan-Rev 0";"Rev 0 Pricing",#N/A,FALSE,"FNM Plan-Rev 0"}</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_.Up._.Fields." hidden="1">{"Total",#N/A,FALSE,"Six Fields";"PDP",#N/A,FALSE,"Six Fields";"PNP",#N/A,FALSE,"Six Fields";"PUD",#N/A,FALSE,"Six Fields";"Prob",#N/A,FALSE,"Six Fields"}</definedName>
    <definedName name="wrn.ROYALTIES." hidden="1">{"ROYALTIES",#N/A,FALSE,"Royalty Computations";"Royalties",#N/A,FALSE,"Royalty Computations"}</definedName>
    <definedName name="wrn.Rpt._.to._.BOD." hidden="1">{#N/A,#N/A,FALSE,"1";#N/A,#N/A,FALSE,"2";#N/A,#N/A,FALSE,"3"}</definedName>
    <definedName name="wrn.RS4000SM." hidden="1">{#N/A,#N/A,FALSE,"FC4000SM";#N/A,#N/A,FALSE,"PR4000SM";#N/A,#N/A,FALSE,"OD4000SM"}</definedName>
    <definedName name="wrn.sales." hidden="1">{"sales",#N/A,FALSE,"Sales";"sales existing",#N/A,FALSE,"Sales";"sales rd1",#N/A,FALSE,"Sales";"sales rd2",#N/A,FALSE,"Sales"}</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hidden="1">{"TOTALS",#N/A,FALSE,"Consolidating Income Statement";"MONTHS",#N/A,FALSE,"Ag";"QTRS",#N/A,FALSE,"Ag";"MONTHS",#N/A,FALSE,"Turf";"QTRS",#N/A,FALSE,"Turf";"MONTHS",#N/A,FALSE,"Industrial";"QTRS",#N/A,FALSE,"Industrial";"MONTHS",#N/A,FALSE,"Parts";"QTRS",#N/A,FALSE,"Parts"}</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ll._.AC._.Scenarios." hidden="1">{#N/A,"Mine Allocated, Sell AC",FALSE,"INPUTS";#N/A,"All Preferred, Sell AC",FALSE,"INPUTS";#N/A,"Step Up, Sell AC",FALSE,"INPUTS"}</definedName>
    <definedName name="wrn.SELLING._.CALCULATION." hidden="1">{"Sellling",#N/A,FALSE,"Selling Expense"}</definedName>
    <definedName name="wrn.SEP." hidden="1">{"SEP",#N/A,FALSE,"SEP"}</definedName>
    <definedName name="wrn.Snapshot." hidden="1">{#N/A,#N/A,TRUE,"Facility-Input";#N/A,#N/A,TRUE,"Graphs"}</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hidden="1">{#N/A,#N/A,FALSE,"Crude,St. Croix";#N/A,#N/A,FALSE,"SC-CIF";#N/A,#N/A,FALSE,"SC-Vol";#N/A,#N/A,FALSE,"SC-Comp";#N/A,#N/A,FALSE,"SC-GM";#N/A,#N/A,FALSE,"SC-OpExp";#N/A,#N/A,FALSE,"SC-Adj";#N/A,#N/A,FALSE,"SC-Tax";#N/A,#N/A,FALSE,"SC-DCF"}</definedName>
    <definedName name="wrn.Staffing1" hidden="1">{#N/A,#N/A,FALSE,"Assessment";#N/A,#N/A,FALSE,"Staffing";#N/A,#N/A,FALSE,"Hires";#N/A,#N/A,FALSE,"Assumptions"}</definedName>
    <definedName name="wrn.STAND_ALONE_BOTH." hidden="1">{"FCB_ALL",#N/A,FALSE,"FCB";"GREY_ALL",#N/A,FALSE,"GREY"}</definedName>
    <definedName name="wrn.Steam." hidden="1">{#N/A,#N/A,FALSE,"Steam Rev.";#N/A,#N/A,FALSE,"S-Mlbs";#N/A,#N/A,FALSE,"S-Fixed Chrgs";#N/A,#N/A,FALSE,"S-Var. Rate";#N/A,#N/A,FALSE,"S-Var. Chrg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hidden="1">{"STMT OF CASH FLOWS",#N/A,FALSE,"Cash Flows Indirect"}</definedName>
    <definedName name="wrn.Stmts_Only." hidden="1">{#N/A,#N/A,FALSE,"Index";#N/A,#N/A,FALSE,"Earnings";#N/A,#N/A,FALSE,"Earnings by project";#N/A,#N/A,FALSE,"Balance Sheet";#N/A,#N/A,FALSE,"Cash Flow";#N/A,#N/A,FALSE,"G&amp;A";#N/A,#N/A,FALSE,"Capex";#N/A,#N/A,FALSE,"Graphs";#N/A,#N/A,FALSE,"Highlights"}</definedName>
    <definedName name="wrn.Strengths._.Weaknesses." hidden="1">{#N/A,#N/A,FALSE,"Strengths &amp; Weaknesses"}</definedName>
    <definedName name="wrn.Strom._.W1." hidden="1">{#N/A,#N/A,FALSE,"Strom W1"}</definedName>
    <definedName name="wrn.Strom._.W2." hidden="1">{#N/A,#N/A,FALSE,"Strom W2"}</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Furnish";#N/A,#N/A,FALSE,"Labor Productivity";#N/A,#N/A,FALSE,"Producer";#N/A,#N/A,FALSE,"PM Productivity";#N/A,#N/A,FALSE,"Regions &amp; Delivered";#N/A,#N/A,FALSE,"Product &amp; Delivered";#N/A,#N/A,FALSE,"Delivered Cost";#N/A,#N/A,FALSE,"Cash Cost"}</definedName>
    <definedName name="wrn.Summary._.Basic." hidden="1">{"Summary Basic",#N/A,FALSE,"Accrual Summary";"Summary Basic",#N/A,FALSE,"Accrual-Detail";"Summary Basic",#N/A,FALSE,"Cash Summary";"Summary Basic",#N/A,FALSE,"Cash-Detail"}</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NPV." hidden="1">{"Sumnpv",#N/A,FALSE,"List"}</definedName>
    <definedName name="wrn.TARGET._.DCF." hidden="1">{"targetdcf",#N/A,FALSE,"Merger consequences";"TARGETASSU",#N/A,FALSE,"Merger consequences";"TERMINAL VALUE",#N/A,FALSE,"Merger consequences"}</definedName>
    <definedName name="wrn.Tarifas." hidden="1">{"vista1",#N/A,FALSE,"Tarifas_Teoricas_May_97";"vista2",#N/A,FALSE,"Tarifas_Teoricas_May_97";"vista1",#N/A,FALSE,"Tarifas_Barra_May_97";"vista2",#N/A,FALSE,"Tarifas_Barra_May_97"}</definedName>
    <definedName name="wrn.TAXES." hidden="1">{"Taxes",#N/A,FALSE,"Taxes"}</definedName>
    <definedName name="wrn.Taxes._.Title._.Insurance." hidden="1">{#N/A,#N/A,FALSE,"Taxes, Insurance, Title"}</definedName>
    <definedName name="wrn.taxesv1" hidden="1">{"Taxes",#N/A,FALSE,"Taxe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b_all_accts2" hidden="1">{"BALANCE SHEET ACCTS",#N/A,TRUE,"Working Trial Balance";"INCOME STMT ACCTS",#N/A,TRUE,"Working Trial Balance"}</definedName>
    <definedName name="wrn.tcs2." hidden="1">{"tcs1",#N/A,FALSE,"Contra Patch"}</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RMINAL._.VALUE." hidden="1">{"terminal value",#N/A,FALSE,"TV_Payback"}</definedName>
    <definedName name="wrn.test" hidden="1">{#N/A,#N/A,FALSE,"EOC";#N/A,#N/A,FALSE,"Distributor";#N/A,#N/A,FALSE,"Manufacturing";#N/A,#N/A,FALSE,"Service"}</definedName>
    <definedName name="wrn.test." hidden="1">{#N/A,#N/A,FALSE,"Div lists (adjust)"}</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bacco_charts." hidden="1">{#N/A,#N/A,FALSE,"L&amp;M Performance";#N/A,#N/A,FALSE,"Brand Performance";#N/A,#N/A,FALSE,"Marlboro Performanc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s." hidden="1">{#N/A,#N/A,TRUE,"TOTAL";#N/A,#N/A,TRUE,"Total Pipes"}</definedName>
    <definedName name="wrn.trademark._.and._.trade._.name." hidden="1">{"trademark1",#N/A,FALSE,"Trademark(s) and Trade Name(s)"}</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ical." hidden="1">{"typical",#N/A,FALSE,"Typical Absence"}</definedName>
    <definedName name="wrn.U.S.._.Industries._.Inc.." hidden="1">{#N/A,#N/A,TRUE,"IS";#N/A,#N/A,TRUE,"SG";#N/A,#N/A,TRUE,"FF";#N/A,#N/A,TRUE,"BS";#N/A,#N/A,TRUE,"DCF";#N/A,#N/A,TRUE,"Int";#N/A,#N/A,TRUE,"Consumer";#N/A,#N/A,TRUE,"Building";#N/A,#N/A,TRUE,"Industrial"}</definedName>
    <definedName name="wrn.Underwriting._.Analysis." hidden="1">{#N/A,#N/A,FALSE,"Underwriting Analysi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hidden="1">{#N/A,#N/A,FALSE,"Unit Prices";#N/A,#N/A,FALSE,"Unit Prices"}</definedName>
    <definedName name="wrn.upstairs." hidden="1">{"histincome",#N/A,FALSE,"hyfins";"closing balance",#N/A,FALSE,"hyfins"}</definedName>
    <definedName name="wrn.US_A1." hidden="1">{"US_A1",#N/A,FALSE,"FINAL FORM"}</definedName>
    <definedName name="wrn.US_A23." hidden="1">{"US_A23",#N/A,FALSE,"FINAL FORM"}</definedName>
    <definedName name="wrn.US_DOLLAR." hidden="1">{"US_DOLLAR",#N/A,FALSE,"FINAL FORM"}</definedName>
    <definedName name="wrn.US_MEMO." hidden="1">{"US_MEMO",#N/A,FALSE,"FINAL FORM";"US_MEMO",#N/A,FALSE,"FINAL FORM"}</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ALUATION." hidden="1">{#N/A,#N/A,FALSE,"Pooling";#N/A,#N/A,FALSE,"income";#N/A,#N/A,FALSE,"valuation"}</definedName>
    <definedName name="wrn.Verteilung._.FPO._.V100." hidden="1">{"Verteilung FPO V100",#N/A,FALSE,"Verteilg FPO _ V100"}</definedName>
    <definedName name="wrn.Wacc." hidden="1">{"Area1",#N/A,FALSE,"OREWACC";"Area2",#N/A,FALSE,"OREWACC"}</definedName>
    <definedName name="wrn.Wärme._.W1." hidden="1">{#N/A,#N/A,FALSE,"Wärme W1"}</definedName>
    <definedName name="wrn.Wärme._.W2." hidden="1">{#N/A,#N/A,FALSE,"Wärme W2"}</definedName>
    <definedName name="wrn.Western._.District._.1997._.Capital._.Budget." hidden="1">{#N/A,#N/A,FALSE,"EXP97"}</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ING._.CAPITAL." hidden="1">{"working capital",#N/A,FALSE,"Bal. Sht.- Work Cap"}</definedName>
    <definedName name="wrn.Working._.Party._.List." hidden="1">{#N/A,#N/A,FALSE,"Working List"}</definedName>
    <definedName name="wrn.wpoall." hidden="1">{"wpocash",#N/A,FALSE,"WPOALLT";"wpoinc",#N/A,FALSE,"WPOALLT";"wpoexcl",#N/A,FALSE,"WPOALLT";"wpocable",#N/A,FALSE,"WPOALLT";"wpobroad",#N/A,FALSE,"WPOALLT";"wpopost",#N/A,FALSE,"WPOALLT";"wponwsweek",#N/A,FALSE,"WPOALLT"}</definedName>
    <definedName name="wrn.WSTS._.Trade._.Statistics." hidden="1">{#N/A,#N/A,FALSE,"Table of Contents";#N/A,#N/A,FALSE,"Overview";#N/A,#N/A,FALSE,"Data"}</definedName>
    <definedName name="wrn.WW._.Stm." hidden="1">{"page 1 ww",#N/A,FALSE,"World Wide P1";"page 2 ww",#N/A,FALSE,"World Wide P2";"page 3 ww",#N/A,FALSE,"World Wide P3";"page 4 ww",#N/A,FALSE,"Funding Co";"page 5 ww",#N/A,FALSE,"Gestao";"REstate",#N/A,FALSE,"Real Estate"}</definedName>
    <definedName name="wrn.Y" hidden="1">{#N/A,#N/A,FALSE,"EOC YTD ACTUAL";#N/A,#N/A,FALSE,"Distributor YTD Actual";#N/A,#N/A,FALSE,"Manufacturing YTD Actual";#N/A,#N/A,FALSE,"Service YTD Actual"}</definedName>
    <definedName name="wrn.Yahoo." hidden="1">{#N/A,#N/A,FALSE,"Inc. St.";#N/A,#N/A,FALSE,"FYear";#N/A,#N/A,FALSE,"Revs.";#N/A,#N/A,FALSE,"RevsYear";#N/A,#N/A,FALSE,"Balance";#N/A,#N/A,FALSE,"CompVal";#N/A,#N/A,FALSE,"Val.";#N/A,#N/A,FALSE,"DCFval"}</definedName>
    <definedName name="wrn.Yield." hidden="1">{"Yield",#N/A,FALSE,"Yield"}</definedName>
    <definedName name="wrn.YTD._.Reporting." hidden="1">{#N/A,#N/A,FALSE,"EOC YTD ACTUAL";#N/A,#N/A,FALSE,"Distributor YTD Actual";#N/A,#N/A,FALSE,"Manufacturing YTD Actual";#N/A,#N/A,FALSE,"Service YTD Actual"}</definedName>
    <definedName name="wrn_clp_debt_2"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hidden="1">{"EVA",#N/A,FALSE,"EVA";"WACC",#N/A,FALSE,"WACC"}</definedName>
    <definedName name="wrn_otpt" hidden="1">{"DCF","UPSIDE CASE",FALSE,"Sheet1";"DCF","BASE CASE",FALSE,"Sheet1";"DCF","DOWNSIDE CASE",FALSE,"Sheet1"}</definedName>
    <definedName name="wrn_stmt_cf_2" hidden="1">{"STMT OF CASH FLOWS",#N/A,FALSE,"Cash Flows Indirect"}</definedName>
    <definedName name="wrn_tb_bs_2" hidden="1">{"BALANCE SHEET ACCTS",#N/A,FALSE,"Working Trial Balance"}</definedName>
    <definedName name="wrn_tb_is" hidden="1">{"INCOME STMT ACCTS",#N/A,FALSE,"Working Trial Balance"}</definedName>
    <definedName name="wrn1.Bewegungsbilanz" hidden="1">{#N/A,#N/A,FALSE,"Mittelherkunft";#N/A,#N/A,FALSE,"Mittelverwendung"}</definedName>
    <definedName name="wrn1.test" hidden="1">{#N/A,#N/A,FALSE,"Div lists (adjust)"}</definedName>
    <definedName name="wrn1.test1" hidden="1">{#N/A,#N/A,FALSE,"Div lists (adjust)"}</definedName>
    <definedName name="wrn2.all" hidden="1">{"summary 1",#N/A,TRUE,"Summary";"summary 2",#N/A,TRUE,"Summary";"chart",#N/A,TRUE,"summary chart";"model",#N/A,TRUE,"Model";"capital",#N/A,TRUE,"Capital";"maint",#N/A,TRUE,"Maintenance"}</definedName>
    <definedName name="wrn2.Basic" hidden="1">{#N/A,#N/A,FALSE,"e-Svc Level";#N/A,#N/A,FALSE,"e-Hosted";#N/A,#N/A,FALSE,"e-Licensed";#N/A,#N/A,FALSE,"Assumptions"}</definedName>
    <definedName name="wrn2.Basic." hidden="1">{#N/A,#N/A,FALSE,"e-Svc Level";#N/A,#N/A,FALSE,"e-Hosted";#N/A,#N/A,FALSE,"e-Licensed";#N/A,#N/A,FALSE,"Assumptions"}</definedName>
    <definedName name="wrn3."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hidden="1">{#N/A,#N/A,FALSE,"1";#N/A,#N/A,FALSE,"2";#N/A,#N/A,FALSE,"16 - 17";#N/A,#N/A,FALSE,"18 - 19";#N/A,#N/A,FALSE,"26";#N/A,#N/A,FALSE,"27";#N/A,#N/A,FALSE,"28"}</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hidden="1">{#N/A,#N/A,FALSE,"PERSONAL";#N/A,#N/A,FALSE,"explotación";#N/A,#N/A,FALSE,"generales"}</definedName>
    <definedName name="wrntbexplans2" hidden="1">{"EXPLANATIONS",#N/A,FALSE,"Working Trial Balance"}</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R" hidden="1">{#N/A,#N/A,FALSE,"Pharm";#N/A,#N/A,FALSE,"WWCM"}</definedName>
    <definedName name="wrrrrr" hidden="1">{#N/A,#N/A,FALSE,"REPORT"}</definedName>
    <definedName name="wv" hidden="1">{#N/A,#N/A,FALSE,"Pharm";#N/A,#N/A,FALSE,"WWCM"}</definedName>
    <definedName name="WV_StartYear">#REF!</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hidden="1">{#N/A,#N/A,FALSE,"Pharm";#N/A,#N/A,FALSE,"WWCM"}</definedName>
    <definedName name="wwee" hidden="1">{"value box",#N/A,TRUE,"DPL Inc. Fin Statements";"unlevered free cash flows",#N/A,TRUE,"DPL Inc. Fin Statements"}</definedName>
    <definedName name="www" hidden="1">{#N/A,#N/A,FALSE,"schA"}</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hidden="1">{#N/A,#N/A,FALSE,"schA"}</definedName>
    <definedName name="wx" hidden="1">{#N/A,#N/A,FALSE,"Pharm";#N/A,#N/A,FALSE,"WWCM"}</definedName>
    <definedName name="x">#REF!</definedName>
    <definedName name="x_1" hidden="1">{"Page 1",#N/A,FALSE,"Sheet1";"Page 2",#N/A,FALSE,"Sheet1"}</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TRD_TOT_MARG">#REF!</definedName>
    <definedName name="xcv" hidden="1">{#N/A,#N/A,FALSE,"Pharm";#N/A,#N/A,FALSE,"WWCM"}</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N/A</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detail" hidden="1">{"detail305",#N/A,FALSE,"BI-305"}</definedName>
    <definedName name="xxx.directory" hidden="1">{"summary",#N/A,FALSE,"PCR DIRECTORY"}</definedName>
    <definedName name="xxx2" hidden="1">{"clp_bs_doc",#N/A,FALSE,"CLP";"clp_is_doc",#N/A,FALSE,"CLP";"clp_cf_doc",#N/A,FALSE,"CLP";"clp_fr_doc",#N/A,FALSE,"CLP"}</definedName>
    <definedName name="xxxx" hidden="1">{#N/A,#N/A,FALSE,"Sheet1";#N/A,#N/A,FALSE,"Sheet2";#N/A,#N/A,FALSE,"Sheet3";#N/A,#N/A,FALSE,"Sheet4";#N/A,#N/A,FALSE,"Sheet5";#N/A,#N/A,FALSE,"Sheet6"}</definedName>
    <definedName name="xxxxx" hidden="1">{#N/A,#N/A,FALSE,"Pharm";#N/A,#N/A,FALSE,"WWCM"}</definedName>
    <definedName name="xxxxxx" hidden="1">{#N/A,#N/A,FALSE,"Offshore 2002 Comparative Fore ";#N/A,#N/A,FALSE,"Offshore Div 6";#N/A,#N/A,FALSE,"Deepwater Div 9"}</definedName>
    <definedName name="xxxxxxx" hidden="1">{"clp_bs_doc",#N/A,FALSE,"CLP";"clp_is_doc",#N/A,FALSE,"CLP";"clp_cf_doc",#N/A,FALSE,"CLP";"clp_fr_doc",#N/A,FALSE,"CLP"}</definedName>
    <definedName name="xxxxxxxxx2" hidden="1">{"clp_bs_doc",#N/A,FALSE,"CLP";"clp_is_doc",#N/A,FALSE,"CLP";"clp_cf_doc",#N/A,FALSE,"CLP";"clp_fr_doc",#N/A,FALSE,"CLP"}</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xyz" hidden="1">{"inctax94",#N/A,FALSE,"1994";"inctax95",#N/A,FALSE,"1995"}</definedName>
    <definedName name="xz4_MM" hidden="1">{0,0,0,0;0,0,0,0;0,0,0,0;0,0,0,0;0,0,0,0;0,0,0,0}</definedName>
    <definedName name="y">#REF!</definedName>
    <definedName name="Y2K" hidden="1">{"PAGE1_97",#N/A,TRUE,"1997";"PAGE2_97",#N/A,TRUE,"1997";"PAGE3_97",#N/A,TRUE,"1997";"PAGE4_97",#N/A,TRUE,"1997"}</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HIGH" hidden="1">"YEARHIGH"</definedName>
    <definedName name="YEARLOW" hidden="1">"YEARLOW"</definedName>
    <definedName name="YEdate">#REF!</definedName>
    <definedName name="YEtitle">#REF!</definedName>
    <definedName name="yr" hidden="1">39686.6865509259</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SUM">#REF!</definedName>
    <definedName name="YTD" hidden="1">{#N/A,#N/A,FALSE,"TPC"}</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RebateRecovery">#REF!</definedName>
    <definedName name="ytryt" hidden="1">#REF!</definedName>
    <definedName name="yu" hidden="1">#REF!</definedName>
    <definedName name="yuio" hidden="1">{"MMERINO",#N/A,FALSE,"1) Income Statement (2)"}</definedName>
    <definedName name="yuio_1" hidden="1">{"MMERINO",#N/A,FALSE,"1) Income Statement (2)"}</definedName>
    <definedName name="yuio_2" hidden="1">{"MMERINO",#N/A,FALSE,"1) Income Statement (2)"}</definedName>
    <definedName name="yuio_3" hidden="1">{"MMERINO",#N/A,FALSE,"1) Income Statement (2)"}</definedName>
    <definedName name="yuio_4" hidden="1">{"MMERINO",#N/A,FALSE,"1) Income Statement (2)"}</definedName>
    <definedName name="yuio_5" hidden="1">{"MMERINO",#N/A,FALSE,"1) Income Statement (2)"}</definedName>
    <definedName name="yuuuiuy" hidden="1">{#N/A,#N/A,FALSE,"Income Statement";#N/A,#N/A,FALSE,"Balance Sheet";#N/A,#N/A,FALSE,"Cash Flows";#N/A,#N/A,FALSE,"Ratios"}</definedName>
    <definedName name="yx" hidden="1">{#N/A,#N/A,FALSE,"Layout GuV"}</definedName>
    <definedName name="yy" hidden="1">{"clp_bs_doc",#N/A,FALSE,"CLP";"clp_is_doc",#N/A,FALSE,"CLP";"clp_cf_doc",#N/A,FALSE,"CLP";"clp_fr_doc",#N/A,FALSE,"CLP"}</definedName>
    <definedName name="yyeryyrtuurt" hidden="1">#REF!</definedName>
    <definedName name="yyy" hidden="1">{#N/A,#N/A,FALSE,"Other";#N/A,#N/A,FALSE,"Ace";#N/A,#N/A,FALSE,"Derm"}</definedName>
    <definedName name="z" hidden="1">#REF!</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PATA" hidden="1">{"DetallexDep",#N/A,FALSE,"Giovanna (x DEPT)"}</definedName>
    <definedName name="zhu" hidden="1">{#N/A,#N/A,FALSE,"REPORT"}</definedName>
    <definedName name="zhutr" hidden="1">{#N/A,#N/A,FALSE,"REPORT"}</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hidden="1">{"MMERINO",#N/A,FALSE,"1) Income Statement (2)"}</definedName>
    <definedName name="zxcv_1" hidden="1">{"MMERINO",#N/A,FALSE,"1) Income Statement (2)"}</definedName>
    <definedName name="zxcv_2" hidden="1">{"MMERINO",#N/A,FALSE,"1) Income Statement (2)"}</definedName>
    <definedName name="zxcv_3" hidden="1">{"MMERINO",#N/A,FALSE,"1) Income Statement (2)"}</definedName>
    <definedName name="zxcv_4" hidden="1">{"MMERINO",#N/A,FALSE,"1) Income Statement (2)"}</definedName>
    <definedName name="zxcv_5" hidden="1">{"MMERINO",#N/A,FALSE,"1) Income Statement (2)"}</definedName>
    <definedName name="zxgvsdfgs" hidden="1">#N/A</definedName>
    <definedName name="zz" hidden="1">{#N/A,#N/A,FALSE,"Mittelherkunft";#N/A,#N/A,FALSE,"Mittelverwendung"}</definedName>
    <definedName name="zza4pg" hidden="1">{#N/A,#N/A,FALSE,"REPORT"}</definedName>
    <definedName name="zzee" hidden="1">{#N/A,#N/A,FALSE,"Pharm";#N/A,#N/A,FALSE,"WWCM"}</definedName>
    <definedName name="ZZZ">#REF!</definedName>
    <definedName name="zzzz" hidden="1">{"LC_A14",#N/A,FALSE,"FINAL FOR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6" i="279" l="1"/>
  <c r="F66" i="279"/>
  <c r="E66" i="279"/>
  <c r="H62" i="279"/>
  <c r="G59" i="279"/>
  <c r="F59" i="279"/>
  <c r="E59" i="279"/>
  <c r="H55" i="279"/>
  <c r="I55" i="279" s="1"/>
  <c r="G52" i="279"/>
  <c r="F52" i="279"/>
  <c r="E52" i="279"/>
  <c r="H48" i="279"/>
  <c r="G45" i="279"/>
  <c r="F45" i="279"/>
  <c r="E45" i="279"/>
  <c r="H41" i="279"/>
  <c r="G38" i="279"/>
  <c r="F38" i="279"/>
  <c r="E38" i="279"/>
  <c r="H34" i="279"/>
  <c r="G31" i="279"/>
  <c r="F31" i="279"/>
  <c r="E31" i="279"/>
  <c r="H27" i="279"/>
  <c r="G24" i="279"/>
  <c r="F24" i="279"/>
  <c r="E24" i="279"/>
  <c r="D24" i="279"/>
  <c r="H22" i="279"/>
  <c r="I22" i="279" s="1"/>
  <c r="B22" i="279"/>
  <c r="B24" i="279" s="1"/>
  <c r="B27" i="279" s="1"/>
  <c r="B28" i="279" s="1"/>
  <c r="B29" i="279" s="1"/>
  <c r="B31" i="279" s="1"/>
  <c r="B34" i="279" s="1"/>
  <c r="B35" i="279" s="1"/>
  <c r="B36" i="279" s="1"/>
  <c r="B38" i="279" s="1"/>
  <c r="B41" i="279" s="1"/>
  <c r="B42" i="279" s="1"/>
  <c r="B43" i="279" s="1"/>
  <c r="B45" i="279" s="1"/>
  <c r="B48" i="279" s="1"/>
  <c r="B49" i="279" s="1"/>
  <c r="B50" i="279" s="1"/>
  <c r="B52" i="279" s="1"/>
  <c r="B55" i="279" s="1"/>
  <c r="B56" i="279" s="1"/>
  <c r="B57" i="279" s="1"/>
  <c r="B59" i="279" s="1"/>
  <c r="B62" i="279" s="1"/>
  <c r="B63" i="279" s="1"/>
  <c r="B64" i="279" s="1"/>
  <c r="B66" i="279" s="1"/>
  <c r="H21" i="279"/>
  <c r="B21" i="279"/>
  <c r="I20" i="279"/>
  <c r="H20" i="279"/>
  <c r="H52" i="278"/>
  <c r="G52" i="278"/>
  <c r="I48" i="278"/>
  <c r="H45" i="278"/>
  <c r="G45" i="278"/>
  <c r="I41" i="278"/>
  <c r="H38" i="278"/>
  <c r="G38" i="278"/>
  <c r="I34" i="278"/>
  <c r="H31" i="278"/>
  <c r="G31" i="278"/>
  <c r="I27" i="278"/>
  <c r="I24" i="278"/>
  <c r="H24" i="278"/>
  <c r="G24" i="278"/>
  <c r="D24" i="278"/>
  <c r="I22" i="278"/>
  <c r="J22" i="278" s="1"/>
  <c r="I21" i="278"/>
  <c r="D28" i="278" s="1"/>
  <c r="B21" i="278"/>
  <c r="B22" i="278" s="1"/>
  <c r="B24" i="278" s="1"/>
  <c r="B27" i="278" s="1"/>
  <c r="B28" i="278" s="1"/>
  <c r="B29" i="278" s="1"/>
  <c r="B31" i="278" s="1"/>
  <c r="B34" i="278" s="1"/>
  <c r="B35" i="278" s="1"/>
  <c r="B36" i="278" s="1"/>
  <c r="B38" i="278" s="1"/>
  <c r="B41" i="278" s="1"/>
  <c r="B42" i="278" s="1"/>
  <c r="B43" i="278" s="1"/>
  <c r="B45" i="278" s="1"/>
  <c r="B48" i="278" s="1"/>
  <c r="B49" i="278" s="1"/>
  <c r="B50" i="278" s="1"/>
  <c r="B52" i="278" s="1"/>
  <c r="I20" i="278"/>
  <c r="J20" i="278" s="1"/>
  <c r="F44" i="277"/>
  <c r="E44" i="277"/>
  <c r="G40" i="277"/>
  <c r="F37" i="277"/>
  <c r="E37" i="277"/>
  <c r="B37" i="277"/>
  <c r="B40" i="277" s="1"/>
  <c r="B41" i="277" s="1"/>
  <c r="B42" i="277" s="1"/>
  <c r="B44" i="277" s="1"/>
  <c r="G33" i="277"/>
  <c r="H33" i="277" s="1"/>
  <c r="F30" i="277"/>
  <c r="E30" i="277"/>
  <c r="D27" i="277"/>
  <c r="B27" i="277"/>
  <c r="B28" i="277" s="1"/>
  <c r="B30" i="277" s="1"/>
  <c r="B33" i="277" s="1"/>
  <c r="B34" i="277" s="1"/>
  <c r="B35" i="277" s="1"/>
  <c r="H26" i="277"/>
  <c r="G26" i="277"/>
  <c r="F23" i="277"/>
  <c r="E23" i="277"/>
  <c r="D23" i="277"/>
  <c r="G21" i="277"/>
  <c r="B21" i="277"/>
  <c r="B23" i="277" s="1"/>
  <c r="B26" i="277" s="1"/>
  <c r="H20" i="277"/>
  <c r="G20" i="277"/>
  <c r="B20" i="277"/>
  <c r="G19" i="277"/>
  <c r="H19" i="277" s="1"/>
  <c r="F64" i="276"/>
  <c r="E64" i="276"/>
  <c r="G62" i="276"/>
  <c r="G61" i="276"/>
  <c r="G60" i="276"/>
  <c r="G64" i="276" s="1"/>
  <c r="G57" i="276"/>
  <c r="F57" i="276"/>
  <c r="E57" i="276"/>
  <c r="G55" i="276"/>
  <c r="G54" i="276"/>
  <c r="G53" i="276"/>
  <c r="G50" i="276"/>
  <c r="F50" i="276"/>
  <c r="E50" i="276"/>
  <c r="G48" i="276"/>
  <c r="G47" i="276"/>
  <c r="G46" i="276"/>
  <c r="I43" i="276"/>
  <c r="F43" i="276"/>
  <c r="E43" i="276"/>
  <c r="G41" i="276"/>
  <c r="G40" i="276"/>
  <c r="G39" i="276"/>
  <c r="G43" i="276" s="1"/>
  <c r="F36" i="276"/>
  <c r="E36" i="276"/>
  <c r="G34" i="276"/>
  <c r="G33" i="276"/>
  <c r="G32" i="276"/>
  <c r="G36" i="276" s="1"/>
  <c r="F29" i="276"/>
  <c r="E29" i="276"/>
  <c r="G27" i="276"/>
  <c r="G26" i="276"/>
  <c r="G29" i="276" s="1"/>
  <c r="G25" i="276"/>
  <c r="F22" i="276"/>
  <c r="E22" i="276"/>
  <c r="D22" i="276"/>
  <c r="H20" i="276"/>
  <c r="D27" i="276" s="1"/>
  <c r="G20" i="276"/>
  <c r="B20" i="276"/>
  <c r="B22" i="276" s="1"/>
  <c r="B25" i="276" s="1"/>
  <c r="B26" i="276" s="1"/>
  <c r="B27" i="276" s="1"/>
  <c r="B29" i="276" s="1"/>
  <c r="B32" i="276" s="1"/>
  <c r="B33" i="276" s="1"/>
  <c r="B34" i="276" s="1"/>
  <c r="B36" i="276" s="1"/>
  <c r="B39" i="276" s="1"/>
  <c r="B40" i="276" s="1"/>
  <c r="B41" i="276" s="1"/>
  <c r="B43" i="276" s="1"/>
  <c r="B46" i="276" s="1"/>
  <c r="B47" i="276" s="1"/>
  <c r="B48" i="276" s="1"/>
  <c r="B50" i="276" s="1"/>
  <c r="B53" i="276" s="1"/>
  <c r="B54" i="276" s="1"/>
  <c r="B55" i="276" s="1"/>
  <c r="B57" i="276" s="1"/>
  <c r="B60" i="276" s="1"/>
  <c r="B61" i="276" s="1"/>
  <c r="B62" i="276" s="1"/>
  <c r="B64" i="276" s="1"/>
  <c r="G19" i="276"/>
  <c r="H19" i="276" s="1"/>
  <c r="D26" i="276" s="1"/>
  <c r="B19" i="276"/>
  <c r="G18" i="276"/>
  <c r="G22" i="276" s="1"/>
  <c r="F50" i="275"/>
  <c r="E50" i="275"/>
  <c r="G48" i="275"/>
  <c r="G47" i="275"/>
  <c r="G46" i="275"/>
  <c r="G50" i="275" s="1"/>
  <c r="F43" i="275"/>
  <c r="E43" i="275"/>
  <c r="G41" i="275"/>
  <c r="G40" i="275"/>
  <c r="G39" i="275"/>
  <c r="G43" i="275" s="1"/>
  <c r="F36" i="275"/>
  <c r="E36" i="275"/>
  <c r="G34" i="275"/>
  <c r="G36" i="275" s="1"/>
  <c r="G33" i="275"/>
  <c r="G32" i="275"/>
  <c r="F29" i="275"/>
  <c r="E29" i="275"/>
  <c r="G27" i="275"/>
  <c r="G26" i="275"/>
  <c r="G29" i="275" s="1"/>
  <c r="G25" i="275"/>
  <c r="G22" i="275"/>
  <c r="F22" i="275"/>
  <c r="E22" i="275"/>
  <c r="D22" i="275"/>
  <c r="G20" i="275"/>
  <c r="H20" i="275" s="1"/>
  <c r="G19" i="275"/>
  <c r="H19" i="275" s="1"/>
  <c r="B19" i="275"/>
  <c r="B20" i="275" s="1"/>
  <c r="B22" i="275" s="1"/>
  <c r="B25" i="275" s="1"/>
  <c r="B26" i="275" s="1"/>
  <c r="B27" i="275" s="1"/>
  <c r="B29" i="275" s="1"/>
  <c r="B32" i="275" s="1"/>
  <c r="B33" i="275" s="1"/>
  <c r="B34" i="275" s="1"/>
  <c r="B36" i="275" s="1"/>
  <c r="B39" i="275" s="1"/>
  <c r="B40" i="275" s="1"/>
  <c r="B41" i="275" s="1"/>
  <c r="B43" i="275" s="1"/>
  <c r="B46" i="275" s="1"/>
  <c r="B47" i="275" s="1"/>
  <c r="B48" i="275" s="1"/>
  <c r="B50" i="275" s="1"/>
  <c r="G18" i="275"/>
  <c r="H18" i="275" s="1"/>
  <c r="F42" i="274"/>
  <c r="E42" i="274"/>
  <c r="G40" i="274"/>
  <c r="G39" i="274"/>
  <c r="G38" i="274"/>
  <c r="G42" i="274" s="1"/>
  <c r="F35" i="274"/>
  <c r="E35" i="274"/>
  <c r="G33" i="274"/>
  <c r="G32" i="274"/>
  <c r="G35" i="274" s="1"/>
  <c r="G31" i="274"/>
  <c r="F28" i="274"/>
  <c r="E28" i="274"/>
  <c r="G26" i="274"/>
  <c r="G25" i="274"/>
  <c r="G24" i="274"/>
  <c r="G28" i="274" s="1"/>
  <c r="F21" i="274"/>
  <c r="E21" i="274"/>
  <c r="D21" i="274"/>
  <c r="G19" i="274"/>
  <c r="H19" i="274" s="1"/>
  <c r="G18" i="274"/>
  <c r="H18" i="274" s="1"/>
  <c r="B18" i="274"/>
  <c r="B19" i="274" s="1"/>
  <c r="B21" i="274" s="1"/>
  <c r="B24" i="274" s="1"/>
  <c r="B25" i="274" s="1"/>
  <c r="B26" i="274" s="1"/>
  <c r="B28" i="274" s="1"/>
  <c r="B31" i="274" s="1"/>
  <c r="B32" i="274" s="1"/>
  <c r="B33" i="274" s="1"/>
  <c r="B35" i="274" s="1"/>
  <c r="B38" i="274" s="1"/>
  <c r="B39" i="274" s="1"/>
  <c r="B40" i="274" s="1"/>
  <c r="B42" i="274" s="1"/>
  <c r="G17" i="274"/>
  <c r="G21" i="274" s="1"/>
  <c r="L63" i="273"/>
  <c r="B60" i="273"/>
  <c r="B63" i="273" s="1"/>
  <c r="L59" i="273"/>
  <c r="I59" i="273"/>
  <c r="F59" i="273"/>
  <c r="B59" i="273"/>
  <c r="E57" i="273"/>
  <c r="E60" i="273" s="1"/>
  <c r="B57" i="273"/>
  <c r="L55" i="273"/>
  <c r="I55" i="273"/>
  <c r="F55" i="273"/>
  <c r="K53" i="273"/>
  <c r="J53" i="273"/>
  <c r="I53" i="273"/>
  <c r="H53" i="273"/>
  <c r="H57" i="273" s="1"/>
  <c r="H60" i="273" s="1"/>
  <c r="G53" i="273"/>
  <c r="G57" i="273" s="1"/>
  <c r="G60" i="273" s="1"/>
  <c r="F53" i="273"/>
  <c r="E53" i="273"/>
  <c r="D53" i="273"/>
  <c r="L52" i="273"/>
  <c r="I52" i="273"/>
  <c r="F52" i="273"/>
  <c r="B52" i="273"/>
  <c r="L51" i="273"/>
  <c r="L53" i="273" s="1"/>
  <c r="I51" i="273"/>
  <c r="F51" i="273"/>
  <c r="K48" i="273"/>
  <c r="K57" i="273" s="1"/>
  <c r="K60" i="273" s="1"/>
  <c r="J48" i="273"/>
  <c r="J57" i="273" s="1"/>
  <c r="J60" i="273" s="1"/>
  <c r="H48" i="273"/>
  <c r="G48" i="273"/>
  <c r="E48" i="273"/>
  <c r="D48" i="273"/>
  <c r="D57" i="273" s="1"/>
  <c r="D60" i="273" s="1"/>
  <c r="L47" i="273"/>
  <c r="I47" i="273"/>
  <c r="F47" i="273"/>
  <c r="F48" i="273" s="1"/>
  <c r="F57" i="273" s="1"/>
  <c r="F60" i="273" s="1"/>
  <c r="L46" i="273"/>
  <c r="L48" i="273" s="1"/>
  <c r="L57" i="273" s="1"/>
  <c r="L60" i="273" s="1"/>
  <c r="I46" i="273"/>
  <c r="F46" i="273"/>
  <c r="L45" i="273"/>
  <c r="I45" i="273"/>
  <c r="I48" i="273" s="1"/>
  <c r="I57" i="273" s="1"/>
  <c r="I60" i="273" s="1"/>
  <c r="F45" i="273"/>
  <c r="L31" i="273"/>
  <c r="I31" i="273"/>
  <c r="F31" i="273"/>
  <c r="K29" i="273"/>
  <c r="K32" i="273" s="1"/>
  <c r="J29" i="273"/>
  <c r="J32" i="273" s="1"/>
  <c r="L27" i="273"/>
  <c r="I27" i="273"/>
  <c r="F27" i="273"/>
  <c r="B27" i="273"/>
  <c r="B29" i="273" s="1"/>
  <c r="B31" i="273" s="1"/>
  <c r="B32" i="273" s="1"/>
  <c r="B45" i="273" s="1"/>
  <c r="B46" i="273" s="1"/>
  <c r="B47" i="273" s="1"/>
  <c r="L26" i="273"/>
  <c r="I26" i="273"/>
  <c r="F26" i="273"/>
  <c r="K24" i="273"/>
  <c r="J24" i="273"/>
  <c r="H24" i="273"/>
  <c r="H29" i="273" s="1"/>
  <c r="H32" i="273" s="1"/>
  <c r="G24" i="273"/>
  <c r="G29" i="273" s="1"/>
  <c r="G32" i="273" s="1"/>
  <c r="E24" i="273"/>
  <c r="E29" i="273" s="1"/>
  <c r="E32" i="273" s="1"/>
  <c r="D24" i="273"/>
  <c r="D29" i="273" s="1"/>
  <c r="D32" i="273" s="1"/>
  <c r="L23" i="273"/>
  <c r="I23" i="273"/>
  <c r="F23" i="273"/>
  <c r="L22" i="273"/>
  <c r="I22" i="273"/>
  <c r="F22" i="273"/>
  <c r="B22" i="273"/>
  <c r="B23" i="273" s="1"/>
  <c r="L21" i="273"/>
  <c r="L24" i="273" s="1"/>
  <c r="L29" i="273" s="1"/>
  <c r="L32" i="273" s="1"/>
  <c r="I21" i="273"/>
  <c r="I24" i="273" s="1"/>
  <c r="I29" i="273" s="1"/>
  <c r="I32" i="273" s="1"/>
  <c r="F21" i="273"/>
  <c r="F24" i="273" s="1"/>
  <c r="F29" i="273" s="1"/>
  <c r="F32" i="273" s="1"/>
  <c r="D55" i="272"/>
  <c r="F55" i="272" s="1"/>
  <c r="D54" i="272"/>
  <c r="F54" i="272" s="1"/>
  <c r="F56" i="272" s="1"/>
  <c r="F49" i="272"/>
  <c r="D49" i="272"/>
  <c r="D48" i="272"/>
  <c r="F48" i="272" s="1"/>
  <c r="F50" i="272" s="1"/>
  <c r="F43" i="272"/>
  <c r="D43" i="272"/>
  <c r="F42" i="272"/>
  <c r="F44" i="272" s="1"/>
  <c r="D42" i="272"/>
  <c r="D37" i="272"/>
  <c r="F37" i="272" s="1"/>
  <c r="F38" i="272" s="1"/>
  <c r="D36" i="272"/>
  <c r="F36" i="272" s="1"/>
  <c r="F31" i="272"/>
  <c r="F30" i="272"/>
  <c r="F32" i="272" s="1"/>
  <c r="F26" i="272"/>
  <c r="F25" i="272"/>
  <c r="F24" i="272"/>
  <c r="F20" i="272"/>
  <c r="F19" i="272"/>
  <c r="F18" i="272"/>
  <c r="B18" i="272"/>
  <c r="B19" i="272" s="1"/>
  <c r="B20" i="272" s="1"/>
  <c r="B23" i="272" s="1"/>
  <c r="B24" i="272" s="1"/>
  <c r="B25" i="272" s="1"/>
  <c r="B26" i="272" s="1"/>
  <c r="B29" i="272" s="1"/>
  <c r="B30" i="272" s="1"/>
  <c r="B31" i="272" s="1"/>
  <c r="B32" i="272" s="1"/>
  <c r="B35" i="272" s="1"/>
  <c r="B36" i="272" s="1"/>
  <c r="B37" i="272" s="1"/>
  <c r="B38" i="272" s="1"/>
  <c r="B41" i="272" s="1"/>
  <c r="B42" i="272" s="1"/>
  <c r="B43" i="272" s="1"/>
  <c r="B44" i="272" s="1"/>
  <c r="B47" i="272" s="1"/>
  <c r="B48" i="272" s="1"/>
  <c r="B49" i="272" s="1"/>
  <c r="B50" i="272" s="1"/>
  <c r="B53" i="272" s="1"/>
  <c r="B54" i="272" s="1"/>
  <c r="B55" i="272" s="1"/>
  <c r="B56" i="272" s="1"/>
  <c r="F43" i="271"/>
  <c r="F44" i="271" s="1"/>
  <c r="D43" i="271"/>
  <c r="D42" i="271"/>
  <c r="F42" i="271" s="1"/>
  <c r="F38" i="271"/>
  <c r="D37" i="271"/>
  <c r="F37" i="271" s="1"/>
  <c r="D36" i="271"/>
  <c r="F36" i="271" s="1"/>
  <c r="F32" i="271"/>
  <c r="D31" i="271"/>
  <c r="F31" i="271" s="1"/>
  <c r="D30" i="271"/>
  <c r="F30" i="271" s="1"/>
  <c r="D25" i="271"/>
  <c r="F25" i="271" s="1"/>
  <c r="D24" i="271"/>
  <c r="F24" i="271" s="1"/>
  <c r="F26" i="271" s="1"/>
  <c r="B23" i="271"/>
  <c r="B24" i="271" s="1"/>
  <c r="B25" i="271" s="1"/>
  <c r="B26" i="271" s="1"/>
  <c r="B29" i="271" s="1"/>
  <c r="B30" i="271" s="1"/>
  <c r="B31" i="271" s="1"/>
  <c r="B32" i="271" s="1"/>
  <c r="B35" i="271" s="1"/>
  <c r="B36" i="271" s="1"/>
  <c r="B37" i="271" s="1"/>
  <c r="B38" i="271" s="1"/>
  <c r="B41" i="271" s="1"/>
  <c r="B42" i="271" s="1"/>
  <c r="B43" i="271" s="1"/>
  <c r="B44" i="271" s="1"/>
  <c r="F19" i="271"/>
  <c r="F20" i="271" s="1"/>
  <c r="B19" i="271"/>
  <c r="B20" i="271" s="1"/>
  <c r="F18" i="271"/>
  <c r="F55" i="270"/>
  <c r="D55" i="270"/>
  <c r="F54" i="270"/>
  <c r="F56" i="270" s="1"/>
  <c r="D54" i="270"/>
  <c r="D49" i="270"/>
  <c r="F49" i="270" s="1"/>
  <c r="F50" i="270" s="1"/>
  <c r="F48" i="270"/>
  <c r="D48" i="270"/>
  <c r="F44" i="270"/>
  <c r="F43" i="270"/>
  <c r="D43" i="270"/>
  <c r="D42" i="270"/>
  <c r="F42" i="270" s="1"/>
  <c r="F37" i="270"/>
  <c r="D37" i="270"/>
  <c r="D36" i="270"/>
  <c r="F36" i="270" s="1"/>
  <c r="F38" i="270" s="1"/>
  <c r="F31" i="270"/>
  <c r="D31" i="270"/>
  <c r="F30" i="270"/>
  <c r="F32" i="270" s="1"/>
  <c r="D30" i="270"/>
  <c r="D25" i="270"/>
  <c r="F25" i="270" s="1"/>
  <c r="F26" i="270" s="1"/>
  <c r="F24" i="270"/>
  <c r="D24" i="270"/>
  <c r="B23" i="270"/>
  <c r="B24" i="270" s="1"/>
  <c r="B25" i="270" s="1"/>
  <c r="B26" i="270" s="1"/>
  <c r="B29" i="270" s="1"/>
  <c r="B30" i="270" s="1"/>
  <c r="B31" i="270" s="1"/>
  <c r="B32" i="270" s="1"/>
  <c r="B35" i="270" s="1"/>
  <c r="B36" i="270" s="1"/>
  <c r="B37" i="270" s="1"/>
  <c r="B38" i="270" s="1"/>
  <c r="B41" i="270" s="1"/>
  <c r="B42" i="270" s="1"/>
  <c r="B43" i="270" s="1"/>
  <c r="B44" i="270" s="1"/>
  <c r="B47" i="270" s="1"/>
  <c r="B48" i="270" s="1"/>
  <c r="B49" i="270" s="1"/>
  <c r="B50" i="270" s="1"/>
  <c r="B53" i="270" s="1"/>
  <c r="B54" i="270" s="1"/>
  <c r="B55" i="270" s="1"/>
  <c r="B56" i="270" s="1"/>
  <c r="F20" i="270"/>
  <c r="F19" i="270"/>
  <c r="B19" i="270"/>
  <c r="B20" i="270" s="1"/>
  <c r="F18" i="270"/>
  <c r="B18" i="270"/>
  <c r="G186" i="269"/>
  <c r="G189" i="269" s="1"/>
  <c r="F186" i="269"/>
  <c r="F189" i="269" s="1"/>
  <c r="B186" i="269"/>
  <c r="B188" i="269" s="1"/>
  <c r="B189" i="269" s="1"/>
  <c r="B192" i="269" s="1"/>
  <c r="G182" i="269"/>
  <c r="F182" i="269"/>
  <c r="E182" i="269"/>
  <c r="G177" i="269"/>
  <c r="F177" i="269"/>
  <c r="E177" i="269"/>
  <c r="E186" i="269" s="1"/>
  <c r="E189" i="269" s="1"/>
  <c r="B176" i="269"/>
  <c r="B175" i="269"/>
  <c r="E164" i="269"/>
  <c r="B164" i="269"/>
  <c r="B167" i="269" s="1"/>
  <c r="B163" i="269"/>
  <c r="E161" i="269"/>
  <c r="B161" i="269"/>
  <c r="G157" i="269"/>
  <c r="F157" i="269"/>
  <c r="E157" i="269"/>
  <c r="G152" i="269"/>
  <c r="F152" i="269"/>
  <c r="E152" i="269"/>
  <c r="B150" i="269"/>
  <c r="B151" i="269" s="1"/>
  <c r="G139" i="269"/>
  <c r="B138" i="269"/>
  <c r="B139" i="269" s="1"/>
  <c r="B142" i="269" s="1"/>
  <c r="G136" i="269"/>
  <c r="B136" i="269"/>
  <c r="G132" i="269"/>
  <c r="F132" i="269"/>
  <c r="E132" i="269"/>
  <c r="E136" i="269" s="1"/>
  <c r="E139" i="269" s="1"/>
  <c r="G127" i="269"/>
  <c r="F127" i="269"/>
  <c r="E127" i="269"/>
  <c r="B125" i="269"/>
  <c r="B126" i="269" s="1"/>
  <c r="B117" i="269"/>
  <c r="B113" i="269"/>
  <c r="B114" i="269" s="1"/>
  <c r="E111" i="269"/>
  <c r="E114" i="269" s="1"/>
  <c r="B111" i="269"/>
  <c r="G107" i="269"/>
  <c r="F107" i="269"/>
  <c r="E107" i="269"/>
  <c r="G102" i="269"/>
  <c r="F102" i="269"/>
  <c r="F111" i="269" s="1"/>
  <c r="F114" i="269" s="1"/>
  <c r="E102" i="269"/>
  <c r="B100" i="269"/>
  <c r="B101" i="269" s="1"/>
  <c r="D88" i="269"/>
  <c r="G86" i="269"/>
  <c r="G89" i="269" s="1"/>
  <c r="E86" i="269"/>
  <c r="E89" i="269" s="1"/>
  <c r="B86" i="269"/>
  <c r="B88" i="269" s="1"/>
  <c r="B89" i="269" s="1"/>
  <c r="B92" i="269" s="1"/>
  <c r="G82" i="269"/>
  <c r="F82" i="269"/>
  <c r="E82" i="269"/>
  <c r="D81" i="269"/>
  <c r="B81" i="269"/>
  <c r="G77" i="269"/>
  <c r="F77" i="269"/>
  <c r="F86" i="269" s="1"/>
  <c r="F89" i="269" s="1"/>
  <c r="E77" i="269"/>
  <c r="B75" i="269"/>
  <c r="B76" i="269" s="1"/>
  <c r="D67" i="269"/>
  <c r="B64" i="269"/>
  <c r="B67" i="269" s="1"/>
  <c r="H63" i="269"/>
  <c r="I63" i="269" s="1"/>
  <c r="D63" i="269"/>
  <c r="B63" i="269"/>
  <c r="F61" i="269"/>
  <c r="F64" i="269" s="1"/>
  <c r="E61" i="269"/>
  <c r="E64" i="269" s="1"/>
  <c r="B61" i="269"/>
  <c r="D59" i="269"/>
  <c r="G57" i="269"/>
  <c r="F57" i="269"/>
  <c r="E57" i="269"/>
  <c r="I56" i="269"/>
  <c r="H56" i="269"/>
  <c r="B56" i="269"/>
  <c r="D55" i="269"/>
  <c r="G52" i="269"/>
  <c r="G61" i="269" s="1"/>
  <c r="G64" i="269" s="1"/>
  <c r="F52" i="269"/>
  <c r="E52" i="269"/>
  <c r="D50" i="269"/>
  <c r="B50" i="269"/>
  <c r="B51" i="269" s="1"/>
  <c r="I42" i="269"/>
  <c r="H42" i="269"/>
  <c r="G39" i="269"/>
  <c r="H38" i="269"/>
  <c r="I38" i="269" s="1"/>
  <c r="B38" i="269"/>
  <c r="B39" i="269" s="1"/>
  <c r="B42" i="269" s="1"/>
  <c r="G36" i="269"/>
  <c r="E36" i="269"/>
  <c r="E39" i="269" s="1"/>
  <c r="D36" i="269"/>
  <c r="D39" i="269" s="1"/>
  <c r="B36" i="269"/>
  <c r="I34" i="269"/>
  <c r="H34" i="269"/>
  <c r="G32" i="269"/>
  <c r="F32" i="269"/>
  <c r="E32" i="269"/>
  <c r="D32" i="269"/>
  <c r="H31" i="269"/>
  <c r="I31" i="269" s="1"/>
  <c r="B31" i="269"/>
  <c r="H30" i="269"/>
  <c r="G27" i="269"/>
  <c r="F27" i="269"/>
  <c r="F36" i="269" s="1"/>
  <c r="F39" i="269" s="1"/>
  <c r="E27" i="269"/>
  <c r="D27" i="269"/>
  <c r="H26" i="269"/>
  <c r="D51" i="269" s="1"/>
  <c r="I25" i="269"/>
  <c r="H25" i="269"/>
  <c r="B25" i="269"/>
  <c r="B26" i="269" s="1"/>
  <c r="I24" i="269"/>
  <c r="H24" i="269"/>
  <c r="B24" i="269"/>
  <c r="B113" i="268"/>
  <c r="B114" i="268" s="1"/>
  <c r="B111" i="268"/>
  <c r="B112" i="268" s="1"/>
  <c r="H104" i="268"/>
  <c r="H107" i="268" s="1"/>
  <c r="G104" i="268"/>
  <c r="G107" i="268" s="1"/>
  <c r="F104" i="268"/>
  <c r="F107" i="268" s="1"/>
  <c r="H99" i="268"/>
  <c r="G99" i="268"/>
  <c r="F99" i="268"/>
  <c r="E99" i="268"/>
  <c r="E104" i="268" s="1"/>
  <c r="E107" i="268" s="1"/>
  <c r="F89" i="268"/>
  <c r="E89" i="268"/>
  <c r="H86" i="268"/>
  <c r="H89" i="268" s="1"/>
  <c r="G86" i="268"/>
  <c r="G89" i="268" s="1"/>
  <c r="F86" i="268"/>
  <c r="E86" i="268"/>
  <c r="B84" i="268"/>
  <c r="B86" i="268" s="1"/>
  <c r="B88" i="268" s="1"/>
  <c r="B89" i="268" s="1"/>
  <c r="B96" i="268" s="1"/>
  <c r="B97" i="268" s="1"/>
  <c r="B98" i="268" s="1"/>
  <c r="B101" i="268" s="1"/>
  <c r="B102" i="268" s="1"/>
  <c r="B104" i="268" s="1"/>
  <c r="B106" i="268" s="1"/>
  <c r="B107" i="268" s="1"/>
  <c r="H81" i="268"/>
  <c r="G81" i="268"/>
  <c r="F81" i="268"/>
  <c r="E81" i="268"/>
  <c r="E71" i="268"/>
  <c r="H68" i="268"/>
  <c r="H71" i="268" s="1"/>
  <c r="B66" i="268"/>
  <c r="B68" i="268" s="1"/>
  <c r="B70" i="268" s="1"/>
  <c r="B71" i="268" s="1"/>
  <c r="B78" i="268" s="1"/>
  <c r="B79" i="268" s="1"/>
  <c r="B80" i="268" s="1"/>
  <c r="H63" i="268"/>
  <c r="G63" i="268"/>
  <c r="G68" i="268" s="1"/>
  <c r="G71" i="268" s="1"/>
  <c r="F63" i="268"/>
  <c r="F68" i="268" s="1"/>
  <c r="F71" i="268" s="1"/>
  <c r="E63" i="268"/>
  <c r="E68" i="268" s="1"/>
  <c r="D62" i="268"/>
  <c r="I61" i="268"/>
  <c r="D79" i="268" s="1"/>
  <c r="B53" i="268"/>
  <c r="B60" i="268" s="1"/>
  <c r="B61" i="268" s="1"/>
  <c r="B62" i="268" s="1"/>
  <c r="F50" i="268"/>
  <c r="F53" i="268" s="1"/>
  <c r="B50" i="268"/>
  <c r="B52" i="268" s="1"/>
  <c r="D48" i="268"/>
  <c r="I48" i="268" s="1"/>
  <c r="D66" i="268" s="1"/>
  <c r="B48" i="268"/>
  <c r="D47" i="268"/>
  <c r="H45" i="268"/>
  <c r="H50" i="268" s="1"/>
  <c r="H53" i="268" s="1"/>
  <c r="G45" i="268"/>
  <c r="G50" i="268" s="1"/>
  <c r="G53" i="268" s="1"/>
  <c r="F45" i="268"/>
  <c r="E45" i="268"/>
  <c r="E50" i="268" s="1"/>
  <c r="E53" i="268" s="1"/>
  <c r="J44" i="268"/>
  <c r="D43" i="268"/>
  <c r="I43" i="268" s="1"/>
  <c r="D61" i="268" s="1"/>
  <c r="D42" i="268"/>
  <c r="D35" i="268"/>
  <c r="I34" i="268"/>
  <c r="J34" i="268" s="1"/>
  <c r="H32" i="268"/>
  <c r="H35" i="268" s="1"/>
  <c r="E32" i="268"/>
  <c r="E35" i="268" s="1"/>
  <c r="I30" i="268"/>
  <c r="J30" i="268" s="1"/>
  <c r="B30" i="268"/>
  <c r="B32" i="268" s="1"/>
  <c r="B34" i="268" s="1"/>
  <c r="B35" i="268" s="1"/>
  <c r="B42" i="268" s="1"/>
  <c r="B43" i="268" s="1"/>
  <c r="B44" i="268" s="1"/>
  <c r="J29" i="268"/>
  <c r="I29" i="268"/>
  <c r="H27" i="268"/>
  <c r="G27" i="268"/>
  <c r="G32" i="268" s="1"/>
  <c r="G35" i="268" s="1"/>
  <c r="F27" i="268"/>
  <c r="F32" i="268" s="1"/>
  <c r="F35" i="268" s="1"/>
  <c r="E27" i="268"/>
  <c r="D27" i="268"/>
  <c r="D32" i="268" s="1"/>
  <c r="I26" i="268"/>
  <c r="D44" i="268" s="1"/>
  <c r="I44" i="268" s="1"/>
  <c r="J25" i="268"/>
  <c r="I25" i="268"/>
  <c r="I27" i="268" s="1"/>
  <c r="I32" i="268" s="1"/>
  <c r="B25" i="268"/>
  <c r="B26" i="268" s="1"/>
  <c r="J24" i="268"/>
  <c r="I24" i="268"/>
  <c r="I31" i="267"/>
  <c r="I29" i="267"/>
  <c r="I28" i="267"/>
  <c r="I26" i="267"/>
  <c r="I24" i="267"/>
  <c r="I23" i="267"/>
  <c r="I22" i="267"/>
  <c r="I21" i="267"/>
  <c r="I20" i="267"/>
  <c r="I19" i="267"/>
  <c r="I18" i="267"/>
  <c r="I17" i="267"/>
  <c r="I16" i="267"/>
  <c r="I15" i="267"/>
  <c r="G140" i="266"/>
  <c r="G136" i="266"/>
  <c r="B134" i="266"/>
  <c r="B136" i="266" s="1"/>
  <c r="B137" i="266" s="1"/>
  <c r="B140" i="266" s="1"/>
  <c r="G132" i="266"/>
  <c r="F130" i="266"/>
  <c r="E130" i="266"/>
  <c r="G129" i="266"/>
  <c r="B129" i="266"/>
  <c r="G128" i="266"/>
  <c r="G130" i="266" s="1"/>
  <c r="F125" i="266"/>
  <c r="E125" i="266"/>
  <c r="E134" i="266" s="1"/>
  <c r="E137" i="266" s="1"/>
  <c r="G124" i="266"/>
  <c r="B124" i="266"/>
  <c r="G123" i="266"/>
  <c r="B123" i="266"/>
  <c r="G122" i="266"/>
  <c r="G125" i="266" s="1"/>
  <c r="G115" i="266"/>
  <c r="G111" i="266"/>
  <c r="B109" i="266"/>
  <c r="B111" i="266" s="1"/>
  <c r="B112" i="266" s="1"/>
  <c r="B115" i="266" s="1"/>
  <c r="G107" i="266"/>
  <c r="G105" i="266"/>
  <c r="F105" i="266"/>
  <c r="E105" i="266"/>
  <c r="G104" i="266"/>
  <c r="B104" i="266"/>
  <c r="G103" i="266"/>
  <c r="F100" i="266"/>
  <c r="E100" i="266"/>
  <c r="E109" i="266" s="1"/>
  <c r="E112" i="266" s="1"/>
  <c r="G99" i="266"/>
  <c r="B99" i="266"/>
  <c r="G98" i="266"/>
  <c r="B98" i="266"/>
  <c r="G97" i="266"/>
  <c r="G90" i="266"/>
  <c r="B87" i="266"/>
  <c r="B90" i="266" s="1"/>
  <c r="G86" i="266"/>
  <c r="B84" i="266"/>
  <c r="B86" i="266" s="1"/>
  <c r="G82" i="266"/>
  <c r="G80" i="266"/>
  <c r="F80" i="266"/>
  <c r="E80" i="266"/>
  <c r="G79" i="266"/>
  <c r="B79" i="266"/>
  <c r="G78" i="266"/>
  <c r="F75" i="266"/>
  <c r="F84" i="266" s="1"/>
  <c r="F87" i="266" s="1"/>
  <c r="E75" i="266"/>
  <c r="E84" i="266" s="1"/>
  <c r="E87" i="266" s="1"/>
  <c r="G74" i="266"/>
  <c r="B74" i="266"/>
  <c r="G73" i="266"/>
  <c r="B73" i="266"/>
  <c r="G72" i="266"/>
  <c r="G65" i="266"/>
  <c r="F62" i="266"/>
  <c r="B62" i="266"/>
  <c r="B65" i="266" s="1"/>
  <c r="G61" i="266"/>
  <c r="B61" i="266"/>
  <c r="F59" i="266"/>
  <c r="E59" i="266"/>
  <c r="E62" i="266" s="1"/>
  <c r="B59" i="266"/>
  <c r="G57" i="266"/>
  <c r="F55" i="266"/>
  <c r="E55" i="266"/>
  <c r="G54" i="266"/>
  <c r="B54" i="266"/>
  <c r="G53" i="266"/>
  <c r="F50" i="266"/>
  <c r="E50" i="266"/>
  <c r="G49" i="266"/>
  <c r="B49" i="266"/>
  <c r="G48" i="266"/>
  <c r="D48" i="266"/>
  <c r="B48" i="266"/>
  <c r="G47" i="266"/>
  <c r="G40" i="266"/>
  <c r="H40" i="266" s="1"/>
  <c r="B37" i="266"/>
  <c r="B40" i="266" s="1"/>
  <c r="G36" i="266"/>
  <c r="H36" i="266" s="1"/>
  <c r="B36" i="266"/>
  <c r="F34" i="266"/>
  <c r="F37" i="266" s="1"/>
  <c r="E34" i="266"/>
  <c r="E37" i="266" s="1"/>
  <c r="B34" i="266"/>
  <c r="G32" i="266"/>
  <c r="H32" i="266" s="1"/>
  <c r="I32" i="266" s="1"/>
  <c r="F30" i="266"/>
  <c r="E30" i="266"/>
  <c r="D30" i="266"/>
  <c r="G29" i="266"/>
  <c r="H28" i="266"/>
  <c r="G28" i="266"/>
  <c r="F25" i="266"/>
  <c r="E25" i="266"/>
  <c r="D25" i="266"/>
  <c r="G24" i="266"/>
  <c r="H23" i="266"/>
  <c r="I23" i="266" s="1"/>
  <c r="G23" i="266"/>
  <c r="B23" i="266"/>
  <c r="B24" i="266" s="1"/>
  <c r="H22" i="266"/>
  <c r="D47" i="266" s="1"/>
  <c r="H47" i="266" s="1"/>
  <c r="G22" i="266"/>
  <c r="E52" i="265"/>
  <c r="E46" i="265"/>
  <c r="E54" i="265" s="1"/>
  <c r="J29" i="265"/>
  <c r="J27" i="265"/>
  <c r="J26" i="265"/>
  <c r="J25" i="265"/>
  <c r="J24" i="265"/>
  <c r="J23" i="265"/>
  <c r="J21" i="265"/>
  <c r="J20" i="265"/>
  <c r="J19" i="265"/>
  <c r="J18" i="265"/>
  <c r="J17" i="265"/>
  <c r="J16" i="265"/>
  <c r="J15" i="265"/>
  <c r="G155" i="264"/>
  <c r="B155" i="264"/>
  <c r="E152" i="264"/>
  <c r="G151" i="264"/>
  <c r="B151" i="264"/>
  <c r="B152" i="264" s="1"/>
  <c r="E149" i="264"/>
  <c r="B149" i="264"/>
  <c r="G147" i="264"/>
  <c r="G145" i="264"/>
  <c r="F145" i="264"/>
  <c r="E145" i="264"/>
  <c r="H144" i="264"/>
  <c r="G144" i="264"/>
  <c r="G143" i="264"/>
  <c r="G140" i="264"/>
  <c r="G149" i="264" s="1"/>
  <c r="G152" i="264" s="1"/>
  <c r="F140" i="264"/>
  <c r="F149" i="264" s="1"/>
  <c r="F152" i="264" s="1"/>
  <c r="E140" i="264"/>
  <c r="G139" i="264"/>
  <c r="G138" i="264"/>
  <c r="B138" i="264"/>
  <c r="B139" i="264" s="1"/>
  <c r="G137" i="264"/>
  <c r="G130" i="264"/>
  <c r="H130" i="264" s="1"/>
  <c r="B130" i="264"/>
  <c r="G126" i="264"/>
  <c r="F124" i="264"/>
  <c r="F127" i="264" s="1"/>
  <c r="B124" i="264"/>
  <c r="G122" i="264"/>
  <c r="F120" i="264"/>
  <c r="E120" i="264"/>
  <c r="H119" i="264"/>
  <c r="I119" i="264" s="1"/>
  <c r="G119" i="264"/>
  <c r="G118" i="264"/>
  <c r="G120" i="264" s="1"/>
  <c r="F115" i="264"/>
  <c r="E115" i="264"/>
  <c r="E124" i="264" s="1"/>
  <c r="E127" i="264" s="1"/>
  <c r="G114" i="264"/>
  <c r="G113" i="264"/>
  <c r="G115" i="264" s="1"/>
  <c r="G124" i="264" s="1"/>
  <c r="G127" i="264" s="1"/>
  <c r="G112" i="264"/>
  <c r="G104" i="264"/>
  <c r="B102" i="264"/>
  <c r="B104" i="264" s="1"/>
  <c r="B105" i="264" s="1"/>
  <c r="B112" i="264" s="1"/>
  <c r="B113" i="264" s="1"/>
  <c r="B114" i="264" s="1"/>
  <c r="G100" i="264"/>
  <c r="B100" i="264"/>
  <c r="G99" i="264"/>
  <c r="F97" i="264"/>
  <c r="F102" i="264" s="1"/>
  <c r="F105" i="264" s="1"/>
  <c r="E97" i="264"/>
  <c r="E102" i="264" s="1"/>
  <c r="E105" i="264" s="1"/>
  <c r="G96" i="264"/>
  <c r="G95" i="264"/>
  <c r="G94" i="264"/>
  <c r="G97" i="264" s="1"/>
  <c r="G102" i="264" s="1"/>
  <c r="G105" i="264" s="1"/>
  <c r="B87" i="264"/>
  <c r="B94" i="264" s="1"/>
  <c r="B95" i="264" s="1"/>
  <c r="B96" i="264" s="1"/>
  <c r="G86" i="264"/>
  <c r="G82" i="264"/>
  <c r="B82" i="264"/>
  <c r="B84" i="264" s="1"/>
  <c r="B86" i="264" s="1"/>
  <c r="G81" i="264"/>
  <c r="F79" i="264"/>
  <c r="F84" i="264" s="1"/>
  <c r="F87" i="264" s="1"/>
  <c r="E79" i="264"/>
  <c r="E84" i="264" s="1"/>
  <c r="E87" i="264" s="1"/>
  <c r="G78" i="264"/>
  <c r="G77" i="264"/>
  <c r="G76" i="264"/>
  <c r="G79" i="264" s="1"/>
  <c r="G84" i="264" s="1"/>
  <c r="G87" i="264" s="1"/>
  <c r="G68" i="264"/>
  <c r="B68" i="264"/>
  <c r="B69" i="264" s="1"/>
  <c r="B76" i="264" s="1"/>
  <c r="B77" i="264" s="1"/>
  <c r="B78" i="264" s="1"/>
  <c r="F66" i="264"/>
  <c r="F69" i="264" s="1"/>
  <c r="B66" i="264"/>
  <c r="G64" i="264"/>
  <c r="B64" i="264"/>
  <c r="G63" i="264"/>
  <c r="G61" i="264"/>
  <c r="F61" i="264"/>
  <c r="E61" i="264"/>
  <c r="E66" i="264" s="1"/>
  <c r="E69" i="264" s="1"/>
  <c r="G60" i="264"/>
  <c r="G59" i="264"/>
  <c r="G58" i="264"/>
  <c r="G50" i="264"/>
  <c r="H50" i="264" s="1"/>
  <c r="D68" i="264" s="1"/>
  <c r="B50" i="264"/>
  <c r="B51" i="264" s="1"/>
  <c r="B58" i="264" s="1"/>
  <c r="B59" i="264" s="1"/>
  <c r="B60" i="264" s="1"/>
  <c r="G46" i="264"/>
  <c r="B46" i="264"/>
  <c r="B48" i="264" s="1"/>
  <c r="G45" i="264"/>
  <c r="H45" i="264" s="1"/>
  <c r="D63" i="264" s="1"/>
  <c r="F43" i="264"/>
  <c r="F48" i="264" s="1"/>
  <c r="F51" i="264" s="1"/>
  <c r="E43" i="264"/>
  <c r="E48" i="264" s="1"/>
  <c r="E51" i="264" s="1"/>
  <c r="G42" i="264"/>
  <c r="G41" i="264"/>
  <c r="G40" i="264"/>
  <c r="G43" i="264" s="1"/>
  <c r="G48" i="264" s="1"/>
  <c r="G51" i="264" s="1"/>
  <c r="E33" i="264"/>
  <c r="H32" i="264"/>
  <c r="D50" i="264" s="1"/>
  <c r="I50" i="264" s="1"/>
  <c r="G32" i="264"/>
  <c r="E30" i="264"/>
  <c r="G28" i="264"/>
  <c r="H28" i="264" s="1"/>
  <c r="B28" i="264"/>
  <c r="B30" i="264" s="1"/>
  <c r="B32" i="264" s="1"/>
  <c r="B33" i="264" s="1"/>
  <c r="B40" i="264" s="1"/>
  <c r="B41" i="264" s="1"/>
  <c r="B42" i="264" s="1"/>
  <c r="G27" i="264"/>
  <c r="H27" i="264" s="1"/>
  <c r="D45" i="264" s="1"/>
  <c r="I25" i="264"/>
  <c r="F25" i="264"/>
  <c r="F30" i="264" s="1"/>
  <c r="F33" i="264" s="1"/>
  <c r="E25" i="264"/>
  <c r="D25" i="264"/>
  <c r="D30" i="264" s="1"/>
  <c r="D33" i="264" s="1"/>
  <c r="G24" i="264"/>
  <c r="G25" i="264" s="1"/>
  <c r="G30" i="264" s="1"/>
  <c r="G33" i="264" s="1"/>
  <c r="H23" i="264"/>
  <c r="D41" i="264" s="1"/>
  <c r="G23" i="264"/>
  <c r="B23" i="264"/>
  <c r="B24" i="264" s="1"/>
  <c r="H22" i="264"/>
  <c r="D40" i="264" s="1"/>
  <c r="G22" i="264"/>
  <c r="I60" i="263"/>
  <c r="G60" i="263"/>
  <c r="E60" i="263"/>
  <c r="J58" i="263"/>
  <c r="H58" i="263"/>
  <c r="G58" i="263"/>
  <c r="F58" i="263"/>
  <c r="E58" i="263"/>
  <c r="D58" i="263"/>
  <c r="I56" i="263"/>
  <c r="G56" i="263"/>
  <c r="D56" i="263"/>
  <c r="E56" i="263" s="1"/>
  <c r="I55" i="263"/>
  <c r="I58" i="263" s="1"/>
  <c r="G55" i="263"/>
  <c r="E55" i="263"/>
  <c r="D55" i="263"/>
  <c r="M48" i="263"/>
  <c r="K48" i="263"/>
  <c r="I48" i="263"/>
  <c r="G48" i="263"/>
  <c r="E48" i="263"/>
  <c r="H46" i="263"/>
  <c r="I46" i="263" s="1"/>
  <c r="N42" i="263"/>
  <c r="N46" i="263" s="1"/>
  <c r="L42" i="263"/>
  <c r="L46" i="263" s="1"/>
  <c r="K46" i="263" s="1"/>
  <c r="J42" i="263"/>
  <c r="J46" i="263" s="1"/>
  <c r="H42" i="263"/>
  <c r="D42" i="263"/>
  <c r="D46" i="263" s="1"/>
  <c r="M41" i="263"/>
  <c r="K41" i="263"/>
  <c r="I41" i="263"/>
  <c r="I42" i="263" s="1"/>
  <c r="F41" i="263"/>
  <c r="G41" i="263" s="1"/>
  <c r="E41" i="263"/>
  <c r="M40" i="263"/>
  <c r="M42" i="263" s="1"/>
  <c r="M46" i="263" s="1"/>
  <c r="K40" i="263"/>
  <c r="K42" i="263" s="1"/>
  <c r="I40" i="263"/>
  <c r="F40" i="263"/>
  <c r="E40" i="263"/>
  <c r="N33" i="263"/>
  <c r="H33" i="263"/>
  <c r="F33" i="263"/>
  <c r="D33" i="263"/>
  <c r="E33" i="263" s="1"/>
  <c r="N29" i="263"/>
  <c r="L29" i="263"/>
  <c r="L33" i="263" s="1"/>
  <c r="J29" i="263"/>
  <c r="J33" i="263" s="1"/>
  <c r="H29" i="263"/>
  <c r="G29" i="263"/>
  <c r="F29" i="263"/>
  <c r="E29" i="263"/>
  <c r="M28" i="263"/>
  <c r="K28" i="263"/>
  <c r="I28" i="263"/>
  <c r="G28" i="263"/>
  <c r="D28" i="263"/>
  <c r="E28" i="263" s="1"/>
  <c r="M27" i="263"/>
  <c r="M29" i="263" s="1"/>
  <c r="K27" i="263"/>
  <c r="I27" i="263"/>
  <c r="G27" i="263"/>
  <c r="E27" i="263"/>
  <c r="D27" i="263"/>
  <c r="D29" i="263" s="1"/>
  <c r="N20" i="263"/>
  <c r="H20" i="263"/>
  <c r="I20" i="263" s="1"/>
  <c r="N16" i="263"/>
  <c r="L16" i="263"/>
  <c r="L20" i="263" s="1"/>
  <c r="J16" i="263"/>
  <c r="J20" i="263" s="1"/>
  <c r="G20" i="263" s="1"/>
  <c r="H16" i="263"/>
  <c r="F16" i="263"/>
  <c r="F20" i="263" s="1"/>
  <c r="E20" i="263" s="1"/>
  <c r="D16" i="263"/>
  <c r="D20" i="263" s="1"/>
  <c r="B16" i="263"/>
  <c r="B18" i="263" s="1"/>
  <c r="B20" i="263" s="1"/>
  <c r="B27" i="263" s="1"/>
  <c r="B28" i="263" s="1"/>
  <c r="B29" i="263" s="1"/>
  <c r="B31" i="263" s="1"/>
  <c r="B33" i="263" s="1"/>
  <c r="B40" i="263" s="1"/>
  <c r="B41" i="263" s="1"/>
  <c r="B42" i="263" s="1"/>
  <c r="B44" i="263" s="1"/>
  <c r="B46" i="263" s="1"/>
  <c r="B48" i="263" s="1"/>
  <c r="B55" i="263" s="1"/>
  <c r="B56" i="263" s="1"/>
  <c r="B58" i="263" s="1"/>
  <c r="B60" i="263" s="1"/>
  <c r="M15" i="263"/>
  <c r="K15" i="263"/>
  <c r="I15" i="263"/>
  <c r="G15" i="263"/>
  <c r="E15" i="263"/>
  <c r="B15" i="263"/>
  <c r="M14" i="263"/>
  <c r="M16" i="263" s="1"/>
  <c r="K14" i="263"/>
  <c r="K16" i="263" s="1"/>
  <c r="I14" i="263"/>
  <c r="I16" i="263" s="1"/>
  <c r="G14" i="263"/>
  <c r="G16" i="263" s="1"/>
  <c r="E14" i="263"/>
  <c r="L70" i="262"/>
  <c r="I70" i="262"/>
  <c r="F70" i="262"/>
  <c r="K67" i="262"/>
  <c r="E67" i="262"/>
  <c r="D67" i="262"/>
  <c r="L66" i="262"/>
  <c r="I66" i="262"/>
  <c r="F66" i="262"/>
  <c r="B66" i="262"/>
  <c r="B67" i="262" s="1"/>
  <c r="B70" i="262" s="1"/>
  <c r="K64" i="262"/>
  <c r="G64" i="262"/>
  <c r="G67" i="262" s="1"/>
  <c r="B64" i="262"/>
  <c r="L62" i="262"/>
  <c r="I62" i="262"/>
  <c r="F62" i="262"/>
  <c r="L60" i="262"/>
  <c r="K60" i="262"/>
  <c r="J60" i="262"/>
  <c r="J64" i="262" s="1"/>
  <c r="J67" i="262" s="1"/>
  <c r="H60" i="262"/>
  <c r="G60" i="262"/>
  <c r="E60" i="262"/>
  <c r="D60" i="262"/>
  <c r="L59" i="262"/>
  <c r="I59" i="262"/>
  <c r="F59" i="262"/>
  <c r="F60" i="262" s="1"/>
  <c r="B59" i="262"/>
  <c r="L58" i="262"/>
  <c r="I58" i="262"/>
  <c r="I60" i="262" s="1"/>
  <c r="F58" i="262"/>
  <c r="K55" i="262"/>
  <c r="J55" i="262"/>
  <c r="H55" i="262"/>
  <c r="H64" i="262" s="1"/>
  <c r="H67" i="262" s="1"/>
  <c r="G55" i="262"/>
  <c r="F55" i="262"/>
  <c r="F64" i="262" s="1"/>
  <c r="F67" i="262" s="1"/>
  <c r="E55" i="262"/>
  <c r="E64" i="262" s="1"/>
  <c r="D55" i="262"/>
  <c r="D64" i="262" s="1"/>
  <c r="L54" i="262"/>
  <c r="I54" i="262"/>
  <c r="F54" i="262"/>
  <c r="B54" i="262"/>
  <c r="L53" i="262"/>
  <c r="L55" i="262" s="1"/>
  <c r="L64" i="262" s="1"/>
  <c r="L67" i="262" s="1"/>
  <c r="I53" i="262"/>
  <c r="F53" i="262"/>
  <c r="B53" i="262"/>
  <c r="L52" i="262"/>
  <c r="I52" i="262"/>
  <c r="I55" i="262" s="1"/>
  <c r="I64" i="262" s="1"/>
  <c r="I67" i="262" s="1"/>
  <c r="F52" i="262"/>
  <c r="L39" i="262"/>
  <c r="I39" i="262"/>
  <c r="F39" i="262"/>
  <c r="K36" i="262"/>
  <c r="L35" i="262"/>
  <c r="I35" i="262"/>
  <c r="F35" i="262"/>
  <c r="B35" i="262"/>
  <c r="B36" i="262" s="1"/>
  <c r="B39" i="262" s="1"/>
  <c r="H33" i="262"/>
  <c r="H36" i="262" s="1"/>
  <c r="D33" i="262"/>
  <c r="D36" i="262" s="1"/>
  <c r="B33" i="262"/>
  <c r="L31" i="262"/>
  <c r="I31" i="262"/>
  <c r="F31" i="262"/>
  <c r="K29" i="262"/>
  <c r="J29" i="262"/>
  <c r="I29" i="262"/>
  <c r="H29" i="262"/>
  <c r="G29" i="262"/>
  <c r="E29" i="262"/>
  <c r="D29" i="262"/>
  <c r="L28" i="262"/>
  <c r="I28" i="262"/>
  <c r="F28" i="262"/>
  <c r="B28" i="262"/>
  <c r="L27" i="262"/>
  <c r="I27" i="262"/>
  <c r="F27" i="262"/>
  <c r="F29" i="262" s="1"/>
  <c r="L24" i="262"/>
  <c r="K24" i="262"/>
  <c r="K33" i="262" s="1"/>
  <c r="J24" i="262"/>
  <c r="J33" i="262" s="1"/>
  <c r="J36" i="262" s="1"/>
  <c r="H24" i="262"/>
  <c r="G24" i="262"/>
  <c r="G33" i="262" s="1"/>
  <c r="G36" i="262" s="1"/>
  <c r="F24" i="262"/>
  <c r="F33" i="262" s="1"/>
  <c r="F36" i="262" s="1"/>
  <c r="E24" i="262"/>
  <c r="E33" i="262" s="1"/>
  <c r="E36" i="262" s="1"/>
  <c r="D24" i="262"/>
  <c r="L23" i="262"/>
  <c r="I23" i="262"/>
  <c r="F23" i="262"/>
  <c r="B23" i="262"/>
  <c r="L22" i="262"/>
  <c r="I22" i="262"/>
  <c r="F22" i="262"/>
  <c r="B22" i="262"/>
  <c r="L21" i="262"/>
  <c r="I21" i="262"/>
  <c r="I24" i="262" s="1"/>
  <c r="I33" i="262" s="1"/>
  <c r="I36" i="262" s="1"/>
  <c r="F21" i="262"/>
  <c r="D28" i="277" l="1"/>
  <c r="G23" i="277"/>
  <c r="H21" i="277"/>
  <c r="D31" i="278"/>
  <c r="I28" i="278"/>
  <c r="D35" i="278" s="1"/>
  <c r="I24" i="279"/>
  <c r="H24" i="279"/>
  <c r="D28" i="279"/>
  <c r="I21" i="279"/>
  <c r="J41" i="278"/>
  <c r="H23" i="277"/>
  <c r="G27" i="277"/>
  <c r="D30" i="277"/>
  <c r="H27" i="277"/>
  <c r="J48" i="278"/>
  <c r="H40" i="277"/>
  <c r="J34" i="278"/>
  <c r="D29" i="279"/>
  <c r="I27" i="279"/>
  <c r="I41" i="279"/>
  <c r="J21" i="278"/>
  <c r="J24" i="278" s="1"/>
  <c r="J27" i="278"/>
  <c r="I34" i="279"/>
  <c r="I48" i="279"/>
  <c r="I62" i="279"/>
  <c r="D29" i="278"/>
  <c r="D26" i="275"/>
  <c r="I19" i="275"/>
  <c r="I20" i="275"/>
  <c r="D27" i="275"/>
  <c r="I18" i="274"/>
  <c r="D25" i="274"/>
  <c r="D26" i="274"/>
  <c r="I19" i="274"/>
  <c r="H26" i="276"/>
  <c r="D33" i="276" s="1"/>
  <c r="D25" i="275"/>
  <c r="H22" i="275"/>
  <c r="H27" i="276"/>
  <c r="D34" i="276" s="1"/>
  <c r="H34" i="276" s="1"/>
  <c r="D41" i="276" s="1"/>
  <c r="H41" i="276" s="1"/>
  <c r="D48" i="276" s="1"/>
  <c r="I20" i="276"/>
  <c r="I22" i="276" s="1"/>
  <c r="H17" i="274"/>
  <c r="H18" i="276"/>
  <c r="H63" i="264"/>
  <c r="D81" i="264" s="1"/>
  <c r="I63" i="264"/>
  <c r="D46" i="264"/>
  <c r="I28" i="264"/>
  <c r="H51" i="269"/>
  <c r="D76" i="269" s="1"/>
  <c r="I51" i="269"/>
  <c r="I68" i="264"/>
  <c r="H68" i="264"/>
  <c r="D86" i="264" s="1"/>
  <c r="I40" i="266"/>
  <c r="D65" i="266"/>
  <c r="I33" i="263"/>
  <c r="K33" i="263"/>
  <c r="I66" i="268"/>
  <c r="D84" i="268" s="1"/>
  <c r="J66" i="268"/>
  <c r="I40" i="264"/>
  <c r="D43" i="264"/>
  <c r="D48" i="264" s="1"/>
  <c r="D51" i="264" s="1"/>
  <c r="H40" i="264"/>
  <c r="I67" i="269"/>
  <c r="I42" i="268"/>
  <c r="D45" i="268"/>
  <c r="D50" i="268" s="1"/>
  <c r="D53" i="266"/>
  <c r="I28" i="266"/>
  <c r="J42" i="268"/>
  <c r="J61" i="268"/>
  <c r="H55" i="269"/>
  <c r="I62" i="268"/>
  <c r="D80" i="268" s="1"/>
  <c r="I26" i="269"/>
  <c r="I27" i="269" s="1"/>
  <c r="E16" i="263"/>
  <c r="M20" i="263"/>
  <c r="K20" i="263"/>
  <c r="I41" i="264"/>
  <c r="H41" i="264"/>
  <c r="D59" i="264" s="1"/>
  <c r="I36" i="266"/>
  <c r="D61" i="266"/>
  <c r="F109" i="266"/>
  <c r="F112" i="266" s="1"/>
  <c r="G134" i="266"/>
  <c r="G137" i="266" s="1"/>
  <c r="I35" i="268"/>
  <c r="J43" i="268"/>
  <c r="F136" i="269"/>
  <c r="F139" i="269" s="1"/>
  <c r="G33" i="263"/>
  <c r="H24" i="264"/>
  <c r="D42" i="264" s="1"/>
  <c r="H24" i="266"/>
  <c r="G25" i="266"/>
  <c r="D52" i="268"/>
  <c r="H50" i="269"/>
  <c r="D75" i="269" s="1"/>
  <c r="D57" i="269"/>
  <c r="I88" i="269"/>
  <c r="H88" i="269"/>
  <c r="D113" i="269" s="1"/>
  <c r="I48" i="266"/>
  <c r="H48" i="266"/>
  <c r="D73" i="266" s="1"/>
  <c r="J48" i="268"/>
  <c r="H29" i="266"/>
  <c r="G30" i="266"/>
  <c r="G66" i="264"/>
  <c r="G69" i="264" s="1"/>
  <c r="D57" i="266"/>
  <c r="G100" i="266"/>
  <c r="G109" i="266" s="1"/>
  <c r="G112" i="266" s="1"/>
  <c r="D72" i="266"/>
  <c r="H27" i="269"/>
  <c r="H36" i="269" s="1"/>
  <c r="H39" i="269" s="1"/>
  <c r="H81" i="269"/>
  <c r="D106" i="269" s="1"/>
  <c r="L33" i="262"/>
  <c r="L36" i="262" s="1"/>
  <c r="I29" i="263"/>
  <c r="M33" i="263"/>
  <c r="K29" i="263"/>
  <c r="E42" i="263"/>
  <c r="I79" i="268"/>
  <c r="D97" i="268" s="1"/>
  <c r="H32" i="269"/>
  <c r="I30" i="269"/>
  <c r="I32" i="269" s="1"/>
  <c r="F42" i="263"/>
  <c r="F46" i="263" s="1"/>
  <c r="E46" i="263" s="1"/>
  <c r="H67" i="269"/>
  <c r="D92" i="269" s="1"/>
  <c r="L29" i="262"/>
  <c r="G40" i="263"/>
  <c r="G42" i="263" s="1"/>
  <c r="I45" i="264"/>
  <c r="I32" i="264"/>
  <c r="G50" i="266"/>
  <c r="G55" i="266"/>
  <c r="J47" i="268"/>
  <c r="I47" i="268"/>
  <c r="D65" i="268" s="1"/>
  <c r="I59" i="269"/>
  <c r="H59" i="269"/>
  <c r="D84" i="269" s="1"/>
  <c r="D155" i="264"/>
  <c r="I130" i="264"/>
  <c r="G46" i="263"/>
  <c r="I27" i="264"/>
  <c r="I30" i="264" s="1"/>
  <c r="I33" i="264" s="1"/>
  <c r="F134" i="266"/>
  <c r="F137" i="266" s="1"/>
  <c r="D34" i="266"/>
  <c r="D37" i="266" s="1"/>
  <c r="J26" i="268"/>
  <c r="J27" i="268" s="1"/>
  <c r="J32" i="268" s="1"/>
  <c r="J35" i="268" s="1"/>
  <c r="G75" i="266"/>
  <c r="G84" i="266" s="1"/>
  <c r="G87" i="266" s="1"/>
  <c r="G111" i="269"/>
  <c r="G114" i="269" s="1"/>
  <c r="F161" i="269"/>
  <c r="F164" i="269" s="1"/>
  <c r="G161" i="269"/>
  <c r="G164" i="269" s="1"/>
  <c r="D49" i="269"/>
  <c r="I22" i="259"/>
  <c r="G22" i="259"/>
  <c r="F22" i="259"/>
  <c r="D22" i="259"/>
  <c r="J16" i="259"/>
  <c r="J22" i="259" s="1"/>
  <c r="I16" i="259"/>
  <c r="H16" i="259"/>
  <c r="H22" i="259" s="1"/>
  <c r="G16" i="259"/>
  <c r="F16" i="259"/>
  <c r="E16" i="259"/>
  <c r="E22" i="259" s="1"/>
  <c r="D16" i="259"/>
  <c r="B15" i="259"/>
  <c r="B16" i="259" s="1"/>
  <c r="B18" i="259" s="1"/>
  <c r="B19" i="259" s="1"/>
  <c r="B20" i="259" s="1"/>
  <c r="B22" i="259" s="1"/>
  <c r="H37" i="258"/>
  <c r="G37" i="258"/>
  <c r="F37" i="258"/>
  <c r="E37" i="258"/>
  <c r="H31" i="258"/>
  <c r="G31" i="258"/>
  <c r="F31" i="258"/>
  <c r="E31" i="258"/>
  <c r="D31" i="258"/>
  <c r="D37" i="258" s="1"/>
  <c r="J22" i="258"/>
  <c r="H22" i="258"/>
  <c r="G22" i="258"/>
  <c r="E22" i="258"/>
  <c r="D22" i="258"/>
  <c r="J16" i="258"/>
  <c r="I16" i="258"/>
  <c r="I22" i="258" s="1"/>
  <c r="H16" i="258"/>
  <c r="G16" i="258"/>
  <c r="F16" i="258"/>
  <c r="F22" i="258" s="1"/>
  <c r="E16" i="258"/>
  <c r="D16" i="258"/>
  <c r="B15" i="258"/>
  <c r="B16" i="258" s="1"/>
  <c r="B18" i="258" s="1"/>
  <c r="B19" i="258" s="1"/>
  <c r="B20" i="258" s="1"/>
  <c r="B22" i="258" s="1"/>
  <c r="B29" i="258" s="1"/>
  <c r="B30" i="258" s="1"/>
  <c r="B31" i="258" s="1"/>
  <c r="B33" i="258" s="1"/>
  <c r="B34" i="258" s="1"/>
  <c r="B35" i="258" s="1"/>
  <c r="B37" i="258" s="1"/>
  <c r="I35" i="278" l="1"/>
  <c r="J28" i="278"/>
  <c r="H29" i="279"/>
  <c r="D36" i="279" s="1"/>
  <c r="D34" i="277"/>
  <c r="I29" i="278"/>
  <c r="J29" i="278"/>
  <c r="J31" i="278"/>
  <c r="G28" i="277"/>
  <c r="D35" i="277" s="1"/>
  <c r="D31" i="279"/>
  <c r="H28" i="279"/>
  <c r="I28" i="279"/>
  <c r="I26" i="276"/>
  <c r="I29" i="276" s="1"/>
  <c r="I26" i="274"/>
  <c r="H26" i="274"/>
  <c r="D33" i="274" s="1"/>
  <c r="H25" i="274"/>
  <c r="D32" i="274" s="1"/>
  <c r="H33" i="276"/>
  <c r="D40" i="276" s="1"/>
  <c r="H40" i="276" s="1"/>
  <c r="D47" i="276" s="1"/>
  <c r="D25" i="276"/>
  <c r="H22" i="276"/>
  <c r="I21" i="274"/>
  <c r="D29" i="275"/>
  <c r="H25" i="275"/>
  <c r="D24" i="274"/>
  <c r="H21" i="274"/>
  <c r="I27" i="275"/>
  <c r="H27" i="275"/>
  <c r="D34" i="275" s="1"/>
  <c r="H48" i="276"/>
  <c r="D55" i="276" s="1"/>
  <c r="I22" i="275"/>
  <c r="I27" i="276"/>
  <c r="H26" i="275"/>
  <c r="D33" i="275" s="1"/>
  <c r="H33" i="275" s="1"/>
  <c r="D40" i="275" s="1"/>
  <c r="D54" i="266"/>
  <c r="I29" i="266"/>
  <c r="I24" i="266"/>
  <c r="I25" i="266" s="1"/>
  <c r="D49" i="266"/>
  <c r="H30" i="266"/>
  <c r="H106" i="269"/>
  <c r="D131" i="269" s="1"/>
  <c r="H53" i="266"/>
  <c r="D55" i="266"/>
  <c r="H65" i="266"/>
  <c r="D90" i="266" s="1"/>
  <c r="H90" i="266" s="1"/>
  <c r="D115" i="266" s="1"/>
  <c r="H115" i="266" s="1"/>
  <c r="D140" i="266" s="1"/>
  <c r="I97" i="268"/>
  <c r="J97" i="268"/>
  <c r="H73" i="266"/>
  <c r="D98" i="266" s="1"/>
  <c r="I155" i="264"/>
  <c r="H155" i="264"/>
  <c r="D53" i="268"/>
  <c r="H49" i="269"/>
  <c r="I49" i="269"/>
  <c r="I52" i="269" s="1"/>
  <c r="I61" i="269" s="1"/>
  <c r="I64" i="269" s="1"/>
  <c r="D52" i="269"/>
  <c r="D61" i="269" s="1"/>
  <c r="D64" i="269" s="1"/>
  <c r="I92" i="269"/>
  <c r="H92" i="269"/>
  <c r="D117" i="269" s="1"/>
  <c r="I81" i="269"/>
  <c r="H25" i="264"/>
  <c r="H30" i="264" s="1"/>
  <c r="H33" i="264" s="1"/>
  <c r="J79" i="268"/>
  <c r="I45" i="268"/>
  <c r="I50" i="268" s="1"/>
  <c r="D60" i="268"/>
  <c r="H86" i="264"/>
  <c r="D104" i="264" s="1"/>
  <c r="I86" i="264"/>
  <c r="H42" i="264"/>
  <c r="D60" i="264" s="1"/>
  <c r="I30" i="266"/>
  <c r="H84" i="269"/>
  <c r="D109" i="269" s="1"/>
  <c r="H113" i="269"/>
  <c r="D138" i="269" s="1"/>
  <c r="I36" i="269"/>
  <c r="I39" i="269" s="1"/>
  <c r="H72" i="266"/>
  <c r="I80" i="268"/>
  <c r="D98" i="268" s="1"/>
  <c r="J80" i="268"/>
  <c r="I65" i="268"/>
  <c r="D83" i="268" s="1"/>
  <c r="J65" i="268"/>
  <c r="J62" i="268"/>
  <c r="D58" i="264"/>
  <c r="H76" i="269"/>
  <c r="D101" i="269" s="1"/>
  <c r="I75" i="269"/>
  <c r="H75" i="269"/>
  <c r="D100" i="269" s="1"/>
  <c r="H57" i="269"/>
  <c r="D80" i="269"/>
  <c r="G59" i="266"/>
  <c r="G62" i="266" s="1"/>
  <c r="I52" i="268"/>
  <c r="D70" i="268" s="1"/>
  <c r="J52" i="268"/>
  <c r="H57" i="266"/>
  <c r="D82" i="266" s="1"/>
  <c r="I57" i="266"/>
  <c r="I50" i="269"/>
  <c r="H61" i="266"/>
  <c r="D86" i="266" s="1"/>
  <c r="I61" i="266"/>
  <c r="I55" i="269"/>
  <c r="I57" i="269" s="1"/>
  <c r="H46" i="264"/>
  <c r="D64" i="264" s="1"/>
  <c r="H25" i="266"/>
  <c r="H34" i="266" s="1"/>
  <c r="H37" i="266" s="1"/>
  <c r="G34" i="266"/>
  <c r="G37" i="266" s="1"/>
  <c r="H59" i="264"/>
  <c r="D77" i="264" s="1"/>
  <c r="H77" i="264" s="1"/>
  <c r="D95" i="264" s="1"/>
  <c r="H95" i="264" s="1"/>
  <c r="D113" i="264" s="1"/>
  <c r="J45" i="268"/>
  <c r="J50" i="268" s="1"/>
  <c r="I84" i="268"/>
  <c r="D102" i="268" s="1"/>
  <c r="H81" i="264"/>
  <c r="D99" i="264" s="1"/>
  <c r="I31" i="279" l="1"/>
  <c r="D42" i="278"/>
  <c r="D35" i="279"/>
  <c r="H31" i="279"/>
  <c r="H36" i="279"/>
  <c r="D43" i="279" s="1"/>
  <c r="I29" i="279"/>
  <c r="G35" i="277"/>
  <c r="D42" i="277" s="1"/>
  <c r="H35" i="277"/>
  <c r="H28" i="277"/>
  <c r="H30" i="277" s="1"/>
  <c r="D36" i="278"/>
  <c r="I31" i="278"/>
  <c r="G30" i="277"/>
  <c r="J35" i="278"/>
  <c r="D37" i="277"/>
  <c r="G34" i="277"/>
  <c r="D28" i="274"/>
  <c r="H24" i="274"/>
  <c r="D32" i="275"/>
  <c r="H29" i="275"/>
  <c r="H40" i="275"/>
  <c r="D47" i="275" s="1"/>
  <c r="I26" i="275"/>
  <c r="I29" i="275" s="1"/>
  <c r="H25" i="276"/>
  <c r="D29" i="276"/>
  <c r="H47" i="276"/>
  <c r="D54" i="276" s="1"/>
  <c r="I47" i="276"/>
  <c r="I50" i="276" s="1"/>
  <c r="I55" i="276"/>
  <c r="H55" i="276"/>
  <c r="D62" i="276" s="1"/>
  <c r="I33" i="276"/>
  <c r="I36" i="276" s="1"/>
  <c r="I48" i="276"/>
  <c r="I32" i="274"/>
  <c r="H32" i="274"/>
  <c r="D39" i="274" s="1"/>
  <c r="H34" i="275"/>
  <c r="D41" i="275" s="1"/>
  <c r="I25" i="274"/>
  <c r="I28" i="274" s="1"/>
  <c r="H33" i="274"/>
  <c r="D40" i="274" s="1"/>
  <c r="I65" i="266"/>
  <c r="H140" i="266"/>
  <c r="I140" i="266" s="1"/>
  <c r="I42" i="264"/>
  <c r="I43" i="264" s="1"/>
  <c r="I48" i="264" s="1"/>
  <c r="I51" i="264" s="1"/>
  <c r="H113" i="264"/>
  <c r="D138" i="264" s="1"/>
  <c r="H138" i="264" s="1"/>
  <c r="I70" i="268"/>
  <c r="D88" i="268" s="1"/>
  <c r="H52" i="269"/>
  <c r="H61" i="269" s="1"/>
  <c r="H64" i="269" s="1"/>
  <c r="D74" i="269"/>
  <c r="I64" i="264"/>
  <c r="H64" i="264"/>
  <c r="D82" i="264" s="1"/>
  <c r="I46" i="264"/>
  <c r="I98" i="268"/>
  <c r="J98" i="268" s="1"/>
  <c r="I104" i="264"/>
  <c r="H104" i="264"/>
  <c r="D126" i="264" s="1"/>
  <c r="H131" i="269"/>
  <c r="D156" i="269" s="1"/>
  <c r="H109" i="269"/>
  <c r="D134" i="269" s="1"/>
  <c r="I109" i="269"/>
  <c r="H60" i="264"/>
  <c r="D78" i="264" s="1"/>
  <c r="I60" i="264"/>
  <c r="I83" i="268"/>
  <c r="D101" i="268" s="1"/>
  <c r="D78" i="266"/>
  <c r="I80" i="269"/>
  <c r="I82" i="269" s="1"/>
  <c r="H80" i="269"/>
  <c r="D82" i="269"/>
  <c r="I53" i="266"/>
  <c r="H100" i="269"/>
  <c r="D125" i="269" s="1"/>
  <c r="D97" i="266"/>
  <c r="D63" i="268"/>
  <c r="D68" i="268" s="1"/>
  <c r="D71" i="268" s="1"/>
  <c r="I60" i="268"/>
  <c r="I106" i="269"/>
  <c r="I53" i="268"/>
  <c r="H86" i="266"/>
  <c r="D111" i="266" s="1"/>
  <c r="H98" i="266"/>
  <c r="D123" i="266" s="1"/>
  <c r="I102" i="268"/>
  <c r="J102" i="268" s="1"/>
  <c r="I76" i="269"/>
  <c r="I73" i="266"/>
  <c r="H43" i="264"/>
  <c r="H48" i="264" s="1"/>
  <c r="H51" i="264" s="1"/>
  <c r="I59" i="264"/>
  <c r="H99" i="264"/>
  <c r="D118" i="264" s="1"/>
  <c r="I81" i="264"/>
  <c r="H101" i="269"/>
  <c r="D126" i="269" s="1"/>
  <c r="H49" i="266"/>
  <c r="D50" i="266"/>
  <c r="D59" i="266" s="1"/>
  <c r="D62" i="266" s="1"/>
  <c r="H138" i="269"/>
  <c r="D163" i="269" s="1"/>
  <c r="I34" i="266"/>
  <c r="I37" i="266" s="1"/>
  <c r="J84" i="268"/>
  <c r="I113" i="269"/>
  <c r="J53" i="268"/>
  <c r="H82" i="266"/>
  <c r="D107" i="266" s="1"/>
  <c r="H58" i="264"/>
  <c r="D61" i="264"/>
  <c r="D66" i="264" s="1"/>
  <c r="D69" i="264" s="1"/>
  <c r="I84" i="269"/>
  <c r="H117" i="269"/>
  <c r="D142" i="269" s="1"/>
  <c r="H54" i="266"/>
  <c r="D79" i="266" s="1"/>
  <c r="I42" i="278" l="1"/>
  <c r="I36" i="278"/>
  <c r="D38" i="278"/>
  <c r="G42" i="277"/>
  <c r="H42" i="277" s="1"/>
  <c r="H43" i="279"/>
  <c r="D50" i="279" s="1"/>
  <c r="D41" i="277"/>
  <c r="G37" i="277"/>
  <c r="I36" i="279"/>
  <c r="H34" i="277"/>
  <c r="H37" i="277" s="1"/>
  <c r="H35" i="279"/>
  <c r="I35" i="279"/>
  <c r="D38" i="279"/>
  <c r="D32" i="276"/>
  <c r="H29" i="276"/>
  <c r="H40" i="274"/>
  <c r="I40" i="274" s="1"/>
  <c r="I33" i="274"/>
  <c r="I35" i="274"/>
  <c r="H32" i="275"/>
  <c r="D36" i="275"/>
  <c r="H54" i="276"/>
  <c r="D61" i="276" s="1"/>
  <c r="H41" i="275"/>
  <c r="D48" i="275" s="1"/>
  <c r="I41" i="275"/>
  <c r="I34" i="275"/>
  <c r="I36" i="275" s="1"/>
  <c r="H47" i="275"/>
  <c r="I47" i="275" s="1"/>
  <c r="H39" i="274"/>
  <c r="I39" i="274"/>
  <c r="I40" i="275"/>
  <c r="D31" i="274"/>
  <c r="H28" i="274"/>
  <c r="I62" i="276"/>
  <c r="H62" i="276"/>
  <c r="D74" i="266"/>
  <c r="H50" i="266"/>
  <c r="H125" i="269"/>
  <c r="D150" i="269" s="1"/>
  <c r="I49" i="266"/>
  <c r="I50" i="266" s="1"/>
  <c r="I98" i="266"/>
  <c r="I100" i="269"/>
  <c r="H134" i="269"/>
  <c r="D159" i="269" s="1"/>
  <c r="I134" i="269"/>
  <c r="J70" i="268"/>
  <c r="I142" i="269"/>
  <c r="H142" i="269"/>
  <c r="D167" i="269" s="1"/>
  <c r="H123" i="266"/>
  <c r="I123" i="266" s="1"/>
  <c r="I88" i="268"/>
  <c r="D106" i="268" s="1"/>
  <c r="H82" i="264"/>
  <c r="D100" i="264" s="1"/>
  <c r="I82" i="264"/>
  <c r="I138" i="269"/>
  <c r="H78" i="264"/>
  <c r="D96" i="264" s="1"/>
  <c r="I78" i="264"/>
  <c r="I79" i="264" s="1"/>
  <c r="I84" i="264" s="1"/>
  <c r="I87" i="264" s="1"/>
  <c r="H61" i="264"/>
  <c r="H66" i="264" s="1"/>
  <c r="H69" i="264" s="1"/>
  <c r="D76" i="264"/>
  <c r="H156" i="269"/>
  <c r="D181" i="269" s="1"/>
  <c r="H107" i="266"/>
  <c r="D132" i="266" s="1"/>
  <c r="I101" i="269"/>
  <c r="H111" i="266"/>
  <c r="D136" i="266" s="1"/>
  <c r="I131" i="269"/>
  <c r="I82" i="266"/>
  <c r="I86" i="266"/>
  <c r="H82" i="269"/>
  <c r="D105" i="269"/>
  <c r="H126" i="264"/>
  <c r="D151" i="264" s="1"/>
  <c r="I113" i="264"/>
  <c r="I117" i="269"/>
  <c r="H74" i="269"/>
  <c r="D77" i="269"/>
  <c r="D86" i="269" s="1"/>
  <c r="D89" i="269" s="1"/>
  <c r="I58" i="264"/>
  <c r="I61" i="264" s="1"/>
  <c r="I66" i="264" s="1"/>
  <c r="I69" i="264" s="1"/>
  <c r="H163" i="269"/>
  <c r="D188" i="269" s="1"/>
  <c r="J101" i="268"/>
  <c r="I101" i="268"/>
  <c r="H97" i="266"/>
  <c r="H126" i="269"/>
  <c r="D151" i="269" s="1"/>
  <c r="I126" i="269"/>
  <c r="D120" i="264"/>
  <c r="H118" i="264"/>
  <c r="I99" i="264"/>
  <c r="D80" i="266"/>
  <c r="H78" i="266"/>
  <c r="H79" i="266"/>
  <c r="D104" i="266" s="1"/>
  <c r="D78" i="268"/>
  <c r="I63" i="268"/>
  <c r="I68" i="268" s="1"/>
  <c r="I71" i="268" s="1"/>
  <c r="H55" i="266"/>
  <c r="I54" i="266"/>
  <c r="I55" i="266" s="1"/>
  <c r="J60" i="268"/>
  <c r="J63" i="268" s="1"/>
  <c r="J68" i="268" s="1"/>
  <c r="J83" i="268"/>
  <c r="D44" i="277" l="1"/>
  <c r="H41" i="277"/>
  <c r="H44" i="277" s="1"/>
  <c r="G41" i="277"/>
  <c r="G44" i="277" s="1"/>
  <c r="I38" i="279"/>
  <c r="D42" i="279"/>
  <c r="H38" i="279"/>
  <c r="D49" i="278"/>
  <c r="H50" i="279"/>
  <c r="D57" i="279" s="1"/>
  <c r="I43" i="279"/>
  <c r="D43" i="278"/>
  <c r="I38" i="278"/>
  <c r="J36" i="278"/>
  <c r="J38" i="278" s="1"/>
  <c r="J42" i="278"/>
  <c r="I43" i="275"/>
  <c r="H48" i="275"/>
  <c r="I48" i="275" s="1"/>
  <c r="I50" i="275" s="1"/>
  <c r="H61" i="276"/>
  <c r="I61" i="276" s="1"/>
  <c r="I64" i="276" s="1"/>
  <c r="I54" i="276"/>
  <c r="I57" i="276" s="1"/>
  <c r="D35" i="274"/>
  <c r="H31" i="274"/>
  <c r="H36" i="275"/>
  <c r="D39" i="275"/>
  <c r="I42" i="274"/>
  <c r="D36" i="276"/>
  <c r="H32" i="276"/>
  <c r="D99" i="269"/>
  <c r="H77" i="269"/>
  <c r="H86" i="269" s="1"/>
  <c r="H89" i="269" s="1"/>
  <c r="D79" i="264"/>
  <c r="D84" i="264" s="1"/>
  <c r="D87" i="264" s="1"/>
  <c r="H76" i="264"/>
  <c r="H188" i="269"/>
  <c r="I188" i="269" s="1"/>
  <c r="I163" i="269"/>
  <c r="H96" i="264"/>
  <c r="D114" i="264" s="1"/>
  <c r="I96" i="264"/>
  <c r="I97" i="264" s="1"/>
  <c r="J71" i="268"/>
  <c r="I100" i="264"/>
  <c r="H100" i="264"/>
  <c r="D122" i="264" s="1"/>
  <c r="D103" i="266"/>
  <c r="H80" i="266"/>
  <c r="H167" i="269"/>
  <c r="D192" i="269" s="1"/>
  <c r="I167" i="269"/>
  <c r="I78" i="266"/>
  <c r="D143" i="264"/>
  <c r="H120" i="264"/>
  <c r="H136" i="266"/>
  <c r="I136" i="266" s="1"/>
  <c r="I159" i="269"/>
  <c r="H159" i="269"/>
  <c r="D184" i="269" s="1"/>
  <c r="I111" i="266"/>
  <c r="I118" i="264"/>
  <c r="I120" i="264" s="1"/>
  <c r="I74" i="269"/>
  <c r="I77" i="269" s="1"/>
  <c r="I86" i="269" s="1"/>
  <c r="I89" i="269" s="1"/>
  <c r="H132" i="266"/>
  <c r="I132" i="266" s="1"/>
  <c r="I59" i="266"/>
  <c r="I62" i="266" s="1"/>
  <c r="H151" i="269"/>
  <c r="D176" i="269" s="1"/>
  <c r="I107" i="266"/>
  <c r="J106" i="268"/>
  <c r="I106" i="268"/>
  <c r="H150" i="269"/>
  <c r="D175" i="269" s="1"/>
  <c r="I78" i="268"/>
  <c r="D81" i="268"/>
  <c r="D86" i="268" s="1"/>
  <c r="D89" i="268" s="1"/>
  <c r="J78" i="268"/>
  <c r="J81" i="268" s="1"/>
  <c r="J86" i="268" s="1"/>
  <c r="J89" i="268" s="1"/>
  <c r="D122" i="266"/>
  <c r="I151" i="264"/>
  <c r="H151" i="264"/>
  <c r="H181" i="269"/>
  <c r="I181" i="269" s="1"/>
  <c r="J88" i="268"/>
  <c r="I125" i="269"/>
  <c r="H104" i="266"/>
  <c r="D129" i="266" s="1"/>
  <c r="H129" i="266" s="1"/>
  <c r="I126" i="264"/>
  <c r="I156" i="269"/>
  <c r="H59" i="266"/>
  <c r="H62" i="266" s="1"/>
  <c r="I79" i="266"/>
  <c r="D107" i="269"/>
  <c r="H105" i="269"/>
  <c r="I74" i="266"/>
  <c r="I75" i="266" s="1"/>
  <c r="H74" i="266"/>
  <c r="D75" i="266"/>
  <c r="D84" i="266" s="1"/>
  <c r="D87" i="266" s="1"/>
  <c r="I43" i="278" l="1"/>
  <c r="D45" i="278"/>
  <c r="H57" i="279"/>
  <c r="D64" i="279" s="1"/>
  <c r="I50" i="279"/>
  <c r="I49" i="278"/>
  <c r="J49" i="278" s="1"/>
  <c r="H42" i="279"/>
  <c r="D45" i="279"/>
  <c r="I42" i="279"/>
  <c r="I45" i="279" s="1"/>
  <c r="D38" i="274"/>
  <c r="H35" i="274"/>
  <c r="D43" i="275"/>
  <c r="H39" i="275"/>
  <c r="D39" i="276"/>
  <c r="H36" i="276"/>
  <c r="D130" i="269"/>
  <c r="H107" i="269"/>
  <c r="I151" i="269"/>
  <c r="H79" i="264"/>
  <c r="H84" i="264" s="1"/>
  <c r="H87" i="264" s="1"/>
  <c r="D94" i="264"/>
  <c r="I105" i="269"/>
  <c r="I107" i="269" s="1"/>
  <c r="I102" i="264"/>
  <c r="I105" i="264" s="1"/>
  <c r="H176" i="269"/>
  <c r="I176" i="269" s="1"/>
  <c r="H114" i="264"/>
  <c r="D139" i="264" s="1"/>
  <c r="I114" i="264"/>
  <c r="I115" i="264" s="1"/>
  <c r="I124" i="264" s="1"/>
  <c r="I127" i="264" s="1"/>
  <c r="H143" i="264"/>
  <c r="H145" i="264" s="1"/>
  <c r="D145" i="264"/>
  <c r="H122" i="266"/>
  <c r="I80" i="266"/>
  <c r="I84" i="266" s="1"/>
  <c r="I87" i="266" s="1"/>
  <c r="H192" i="269"/>
  <c r="I192" i="269" s="1"/>
  <c r="D96" i="268"/>
  <c r="I81" i="268"/>
  <c r="I86" i="268" s="1"/>
  <c r="I89" i="268" s="1"/>
  <c r="I104" i="266"/>
  <c r="I105" i="266" s="1"/>
  <c r="I175" i="269"/>
  <c r="H175" i="269"/>
  <c r="D105" i="266"/>
  <c r="H103" i="266"/>
  <c r="I150" i="269"/>
  <c r="D102" i="269"/>
  <c r="D111" i="269" s="1"/>
  <c r="D114" i="269" s="1"/>
  <c r="I99" i="269"/>
  <c r="I102" i="269" s="1"/>
  <c r="I111" i="269" s="1"/>
  <c r="I114" i="269" s="1"/>
  <c r="H99" i="269"/>
  <c r="D99" i="266"/>
  <c r="H75" i="266"/>
  <c r="H84" i="266" s="1"/>
  <c r="H87" i="266" s="1"/>
  <c r="H184" i="269"/>
  <c r="I184" i="269"/>
  <c r="I122" i="264"/>
  <c r="H122" i="264"/>
  <c r="D147" i="264" s="1"/>
  <c r="D49" i="279" l="1"/>
  <c r="H45" i="279"/>
  <c r="D50" i="278"/>
  <c r="I45" i="278"/>
  <c r="H64" i="279"/>
  <c r="I64" i="279" s="1"/>
  <c r="I57" i="279"/>
  <c r="J43" i="278"/>
  <c r="J45" i="278" s="1"/>
  <c r="H39" i="276"/>
  <c r="D43" i="276"/>
  <c r="D46" i="275"/>
  <c r="H43" i="275"/>
  <c r="D42" i="274"/>
  <c r="H38" i="274"/>
  <c r="H42" i="274" s="1"/>
  <c r="H102" i="269"/>
  <c r="H111" i="269" s="1"/>
  <c r="H114" i="269" s="1"/>
  <c r="D124" i="269"/>
  <c r="H139" i="264"/>
  <c r="I139" i="264"/>
  <c r="I140" i="264" s="1"/>
  <c r="D97" i="264"/>
  <c r="D102" i="264" s="1"/>
  <c r="D105" i="264" s="1"/>
  <c r="H94" i="264"/>
  <c r="D128" i="266"/>
  <c r="H105" i="266"/>
  <c r="I143" i="264"/>
  <c r="I145" i="264" s="1"/>
  <c r="J96" i="268"/>
  <c r="J99" i="268" s="1"/>
  <c r="J104" i="268" s="1"/>
  <c r="J107" i="268" s="1"/>
  <c r="D99" i="268"/>
  <c r="D104" i="268" s="1"/>
  <c r="D107" i="268" s="1"/>
  <c r="I96" i="268"/>
  <c r="I99" i="268" s="1"/>
  <c r="I104" i="268" s="1"/>
  <c r="I107" i="268" s="1"/>
  <c r="H99" i="266"/>
  <c r="D100" i="266"/>
  <c r="D109" i="266" s="1"/>
  <c r="D112" i="266" s="1"/>
  <c r="H147" i="264"/>
  <c r="I147" i="264"/>
  <c r="H130" i="269"/>
  <c r="D132" i="269"/>
  <c r="I130" i="269"/>
  <c r="I132" i="269" s="1"/>
  <c r="J50" i="278" l="1"/>
  <c r="J52" i="278" s="1"/>
  <c r="I50" i="278"/>
  <c r="I52" i="278" s="1"/>
  <c r="D52" i="278"/>
  <c r="H49" i="279"/>
  <c r="I49" i="279"/>
  <c r="I52" i="279" s="1"/>
  <c r="D52" i="279"/>
  <c r="D50" i="275"/>
  <c r="H46" i="275"/>
  <c r="H50" i="275" s="1"/>
  <c r="D46" i="276"/>
  <c r="H43" i="276"/>
  <c r="D130" i="266"/>
  <c r="H128" i="266"/>
  <c r="H130" i="266" s="1"/>
  <c r="I128" i="266"/>
  <c r="I130" i="266" s="1"/>
  <c r="H132" i="269"/>
  <c r="D155" i="269"/>
  <c r="H97" i="264"/>
  <c r="H102" i="264" s="1"/>
  <c r="H105" i="264" s="1"/>
  <c r="D112" i="264"/>
  <c r="I149" i="264"/>
  <c r="I152" i="264" s="1"/>
  <c r="D124" i="266"/>
  <c r="H100" i="266"/>
  <c r="H109" i="266" s="1"/>
  <c r="H112" i="266" s="1"/>
  <c r="I99" i="266"/>
  <c r="I100" i="266" s="1"/>
  <c r="I109" i="266" s="1"/>
  <c r="I112" i="266" s="1"/>
  <c r="I124" i="269"/>
  <c r="I127" i="269" s="1"/>
  <c r="I136" i="269" s="1"/>
  <c r="I139" i="269" s="1"/>
  <c r="H124" i="269"/>
  <c r="D127" i="269"/>
  <c r="D136" i="269" s="1"/>
  <c r="D139" i="269" s="1"/>
  <c r="D56" i="279" l="1"/>
  <c r="H52" i="279"/>
  <c r="D50" i="276"/>
  <c r="H46" i="276"/>
  <c r="H124" i="266"/>
  <c r="H125" i="266" s="1"/>
  <c r="H134" i="266" s="1"/>
  <c r="H137" i="266" s="1"/>
  <c r="D125" i="266"/>
  <c r="D134" i="266" s="1"/>
  <c r="D137" i="266" s="1"/>
  <c r="H112" i="264"/>
  <c r="D115" i="264"/>
  <c r="D124" i="264" s="1"/>
  <c r="D127" i="264" s="1"/>
  <c r="D157" i="269"/>
  <c r="H155" i="269"/>
  <c r="D149" i="269"/>
  <c r="H127" i="269"/>
  <c r="H136" i="269" s="1"/>
  <c r="H139" i="269" s="1"/>
  <c r="H56" i="279" l="1"/>
  <c r="D59" i="279"/>
  <c r="D53" i="276"/>
  <c r="H50" i="276"/>
  <c r="D152" i="269"/>
  <c r="D161" i="269" s="1"/>
  <c r="D164" i="269" s="1"/>
  <c r="H149" i="269"/>
  <c r="I149" i="269"/>
  <c r="I152" i="269" s="1"/>
  <c r="D180" i="269"/>
  <c r="H157" i="269"/>
  <c r="I155" i="269"/>
  <c r="I157" i="269" s="1"/>
  <c r="H115" i="264"/>
  <c r="H124" i="264" s="1"/>
  <c r="H127" i="264" s="1"/>
  <c r="D137" i="264"/>
  <c r="I124" i="266"/>
  <c r="I125" i="266" s="1"/>
  <c r="I134" i="266" s="1"/>
  <c r="I137" i="266" s="1"/>
  <c r="D63" i="279" l="1"/>
  <c r="H59" i="279"/>
  <c r="I56" i="279"/>
  <c r="I59" i="279" s="1"/>
  <c r="D57" i="276"/>
  <c r="H53" i="276"/>
  <c r="H137" i="264"/>
  <c r="H140" i="264" s="1"/>
  <c r="H149" i="264" s="1"/>
  <c r="H152" i="264" s="1"/>
  <c r="D140" i="264"/>
  <c r="D149" i="264" s="1"/>
  <c r="D152" i="264" s="1"/>
  <c r="H180" i="269"/>
  <c r="H182" i="269" s="1"/>
  <c r="I180" i="269"/>
  <c r="I182" i="269" s="1"/>
  <c r="D182" i="269"/>
  <c r="I161" i="269"/>
  <c r="I164" i="269" s="1"/>
  <c r="D174" i="269"/>
  <c r="H152" i="269"/>
  <c r="H161" i="269" s="1"/>
  <c r="H164" i="269" s="1"/>
  <c r="H63" i="279" l="1"/>
  <c r="H66" i="279" s="1"/>
  <c r="D66" i="279"/>
  <c r="D60" i="276"/>
  <c r="H57" i="276"/>
  <c r="H174" i="269"/>
  <c r="H177" i="269" s="1"/>
  <c r="H186" i="269" s="1"/>
  <c r="H189" i="269" s="1"/>
  <c r="D177" i="269"/>
  <c r="D186" i="269" s="1"/>
  <c r="D189" i="269" s="1"/>
  <c r="I63" i="279" l="1"/>
  <c r="I66" i="279" s="1"/>
  <c r="D64" i="276"/>
  <c r="H60" i="276"/>
  <c r="H64" i="276" s="1"/>
  <c r="I174" i="269"/>
  <c r="I177" i="269" s="1"/>
  <c r="I186" i="269" s="1"/>
  <c r="I189" i="269" s="1"/>
  <c r="I14" i="256" l="1"/>
  <c r="J15" i="257"/>
  <c r="B19" i="251" l="1"/>
  <c r="B20" i="251" s="1"/>
  <c r="B22" i="251" s="1"/>
  <c r="B32" i="251" s="1"/>
  <c r="B33" i="251" s="1"/>
  <c r="B34" i="251" s="1"/>
  <c r="B36" i="251" s="1"/>
  <c r="B46" i="251" s="1"/>
  <c r="B47" i="251" s="1"/>
  <c r="B48" i="251" s="1"/>
  <c r="B50" i="251" s="1"/>
  <c r="B21" i="162"/>
  <c r="J17" i="257" l="1"/>
  <c r="J18" i="257"/>
  <c r="J19" i="257"/>
  <c r="J20" i="257"/>
  <c r="J21" i="257"/>
  <c r="J22" i="257"/>
  <c r="J23" i="257"/>
  <c r="J24" i="257"/>
  <c r="J25" i="257"/>
  <c r="J26" i="257"/>
  <c r="J27" i="257"/>
  <c r="J16" i="257"/>
  <c r="F69" i="256" l="1"/>
  <c r="B18" i="253" l="1"/>
  <c r="B19" i="253" s="1"/>
  <c r="B22" i="253" s="1"/>
  <c r="B23" i="253" s="1"/>
  <c r="B24" i="253" s="1"/>
  <c r="B27" i="253" s="1"/>
  <c r="B28" i="253" s="1"/>
  <c r="B29" i="253" s="1"/>
  <c r="B32" i="253" s="1"/>
  <c r="B33" i="253" s="1"/>
  <c r="B34" i="253" s="1"/>
  <c r="B37" i="253" s="1"/>
  <c r="B38" i="253" s="1"/>
  <c r="B39" i="253" s="1"/>
  <c r="B42" i="253" s="1"/>
  <c r="B43" i="253" s="1"/>
  <c r="B44" i="253" s="1"/>
  <c r="B47" i="253" s="1"/>
  <c r="B48" i="253" s="1"/>
  <c r="B49" i="253" s="1"/>
  <c r="B52" i="253" s="1"/>
  <c r="B53" i="253" s="1"/>
  <c r="B54" i="253" s="1"/>
  <c r="B57" i="253" s="1"/>
  <c r="B58" i="253" s="1"/>
  <c r="B59" i="253" s="1"/>
  <c r="B62" i="253" s="1"/>
  <c r="B63" i="253" s="1"/>
  <c r="B64" i="253" s="1"/>
  <c r="B67" i="253" s="1"/>
  <c r="B68" i="253" s="1"/>
  <c r="B69" i="253" s="1"/>
  <c r="B72" i="253" s="1"/>
  <c r="B73" i="253" s="1"/>
  <c r="B74" i="253" s="1"/>
  <c r="B15" i="151"/>
  <c r="B16" i="151" s="1"/>
  <c r="B18" i="151" s="1"/>
  <c r="B19" i="151" s="1"/>
  <c r="B21" i="151" s="1"/>
  <c r="B28" i="151" s="1"/>
  <c r="B29" i="151" s="1"/>
  <c r="B30" i="151" s="1"/>
  <c r="B32" i="151" s="1"/>
  <c r="B33" i="151" s="1"/>
  <c r="B35" i="151" s="1"/>
  <c r="B42" i="151" s="1"/>
  <c r="B43" i="151" s="1"/>
  <c r="B44" i="151" s="1"/>
  <c r="B46" i="151" s="1"/>
  <c r="B47" i="151" s="1"/>
  <c r="B49" i="151" s="1"/>
  <c r="B19" i="162"/>
  <c r="B22" i="162" s="1"/>
  <c r="B24" i="162" s="1"/>
  <c r="B35" i="162" l="1"/>
  <c r="B36" i="162" s="1"/>
  <c r="B38" i="162" s="1"/>
  <c r="B48" i="162" s="1"/>
  <c r="B49" i="162" s="1"/>
  <c r="B50" i="162" s="1"/>
  <c r="B52" i="162" s="1"/>
  <c r="B62" i="162" s="1"/>
  <c r="B63" i="162" s="1"/>
  <c r="B64" i="162" s="1"/>
  <c r="B66" i="162" s="1"/>
  <c r="F19" i="162"/>
  <c r="I19" i="162" l="1"/>
  <c r="L19" i="162"/>
  <c r="D73" i="253" l="1"/>
  <c r="F73" i="253" s="1"/>
  <c r="F74" i="253" s="1"/>
  <c r="D72" i="253"/>
  <c r="D68" i="253"/>
  <c r="D67" i="253"/>
  <c r="D58" i="253"/>
  <c r="D57" i="253"/>
  <c r="D53" i="253"/>
  <c r="D52" i="253"/>
  <c r="D48" i="253"/>
  <c r="D47" i="253"/>
  <c r="D43" i="253"/>
  <c r="D42" i="253"/>
  <c r="D38" i="253"/>
  <c r="D37" i="253"/>
  <c r="D33" i="253"/>
  <c r="D32" i="253"/>
  <c r="D28" i="253"/>
  <c r="D27" i="253"/>
  <c r="D23" i="253"/>
  <c r="D22" i="253"/>
  <c r="F68" i="253" l="1"/>
  <c r="D63" i="253"/>
  <c r="F63" i="253" s="1"/>
  <c r="F64" i="253" l="1"/>
  <c r="F69" i="253"/>
  <c r="F18" i="253"/>
  <c r="F58" i="253"/>
  <c r="F53" i="253"/>
  <c r="F48" i="253"/>
  <c r="F43" i="253"/>
  <c r="F59" i="253" l="1"/>
  <c r="F54" i="253"/>
  <c r="F49" i="253"/>
  <c r="F44" i="253"/>
  <c r="F19" i="253"/>
  <c r="F38" i="253" l="1"/>
  <c r="F33" i="253"/>
  <c r="F28" i="253"/>
  <c r="F23" i="253"/>
  <c r="F24" i="253" l="1"/>
  <c r="F39" i="253"/>
  <c r="F29" i="253"/>
  <c r="F34" i="253"/>
  <c r="D23" i="242" l="1"/>
  <c r="F18" i="242"/>
  <c r="F19" i="242" l="1"/>
  <c r="D52" i="242" l="1"/>
  <c r="D47" i="242"/>
  <c r="F47" i="242" s="1"/>
  <c r="F52" i="242" l="1"/>
  <c r="F22" i="162" l="1"/>
  <c r="I22" i="162" l="1"/>
  <c r="F21" i="162"/>
  <c r="L22" i="162" l="1"/>
  <c r="I21" i="162" l="1"/>
  <c r="L21" i="162" l="1"/>
  <c r="F48" i="242"/>
  <c r="F53" i="242"/>
  <c r="D37" i="242" l="1"/>
  <c r="F37" i="242" s="1"/>
  <c r="D42" i="242"/>
  <c r="F42" i="242" s="1"/>
  <c r="D28" i="242"/>
  <c r="F28" i="242" s="1"/>
  <c r="F23" i="242" l="1"/>
  <c r="F43" i="242"/>
  <c r="F29" i="242"/>
  <c r="F38" i="242"/>
  <c r="F24" i="242" l="1"/>
  <c r="E20" i="162"/>
  <c r="E24" i="162" s="1"/>
  <c r="H20" i="162" l="1"/>
  <c r="H24" i="162" s="1"/>
  <c r="D20" i="162"/>
  <c r="D24" i="162" s="1"/>
  <c r="K20" i="162" l="1"/>
  <c r="K24" i="162" s="1"/>
  <c r="G20" i="162"/>
  <c r="G24" i="162" s="1"/>
  <c r="F18" i="162"/>
  <c r="F20" i="162" s="1"/>
  <c r="F24" i="162" s="1"/>
  <c r="E38" i="162" l="1"/>
  <c r="I18" i="162" l="1"/>
  <c r="I20" i="162" s="1"/>
  <c r="I24" i="162" s="1"/>
  <c r="D16" i="151" l="1"/>
  <c r="J20" i="162"/>
  <c r="J24" i="162" s="1"/>
  <c r="H38" i="162" l="1"/>
  <c r="D21" i="151"/>
  <c r="L18" i="162"/>
  <c r="L20" i="162" s="1"/>
  <c r="L24" i="162" s="1"/>
  <c r="D38" i="162" l="1"/>
  <c r="K38" i="162" l="1"/>
  <c r="G38" i="162" l="1"/>
  <c r="E52" i="162" l="1"/>
  <c r="J38" i="162" l="1"/>
  <c r="D52" i="162" l="1"/>
  <c r="F35" i="162" l="1"/>
  <c r="I35" i="162" l="1"/>
  <c r="G52" i="162" l="1"/>
  <c r="J52" i="162" l="1"/>
  <c r="H52" i="162" l="1"/>
  <c r="F36" i="162" l="1"/>
  <c r="F38" i="162" s="1"/>
  <c r="K52" i="162" l="1"/>
  <c r="I36" i="162" l="1"/>
  <c r="I38" i="162" s="1"/>
  <c r="E16" i="151" l="1"/>
  <c r="E21" i="151" s="1"/>
  <c r="E66" i="162" l="1"/>
  <c r="H66" i="162" l="1"/>
  <c r="K66" i="162" l="1"/>
  <c r="E22" i="251" l="1"/>
  <c r="H22" i="251" l="1"/>
  <c r="K22" i="251" l="1"/>
  <c r="E36" i="251" l="1"/>
  <c r="H36" i="251" l="1"/>
  <c r="F64" i="162" l="1"/>
  <c r="L36" i="162"/>
  <c r="I64" i="162" l="1"/>
  <c r="K36" i="251"/>
  <c r="F50" i="162"/>
  <c r="L64" i="162" l="1"/>
  <c r="I50" i="162"/>
  <c r="E50" i="251" l="1"/>
  <c r="L50" i="162"/>
  <c r="F20" i="251" l="1"/>
  <c r="I20" i="251" l="1"/>
  <c r="F63" i="162" l="1"/>
  <c r="L20" i="251" l="1"/>
  <c r="L35" i="162"/>
  <c r="F34" i="251" l="1"/>
  <c r="I63" i="162"/>
  <c r="F49" i="162"/>
  <c r="F52" i="162" s="1"/>
  <c r="I49" i="162" l="1"/>
  <c r="I52" i="162" s="1"/>
  <c r="L63" i="162" l="1"/>
  <c r="D66" i="162"/>
  <c r="I34" i="251" l="1"/>
  <c r="F66" i="162"/>
  <c r="L49" i="162"/>
  <c r="L38" i="162"/>
  <c r="L34" i="251" l="1"/>
  <c r="G66" i="162"/>
  <c r="I66" i="162" l="1"/>
  <c r="F16" i="151"/>
  <c r="F21" i="151" s="1"/>
  <c r="G16" i="151" l="1"/>
  <c r="G21" i="151" s="1"/>
  <c r="F19" i="251"/>
  <c r="F48" i="251" l="1"/>
  <c r="J66" i="162"/>
  <c r="H16" i="151"/>
  <c r="H21" i="151" s="1"/>
  <c r="I19" i="251"/>
  <c r="E14" i="156" l="1"/>
  <c r="L66" i="162"/>
  <c r="L19" i="251"/>
  <c r="L33" i="251" l="1"/>
  <c r="I33" i="251"/>
  <c r="F33" i="251"/>
  <c r="D22" i="251" l="1"/>
  <c r="L52" i="162"/>
  <c r="F47" i="251"/>
  <c r="I16" i="151"/>
  <c r="I21" i="151" s="1"/>
  <c r="G14" i="156" l="1"/>
  <c r="F22" i="251" l="1"/>
  <c r="J16" i="151"/>
  <c r="I22" i="251" l="1"/>
  <c r="G22" i="251"/>
  <c r="K16" i="151"/>
  <c r="J21" i="151"/>
  <c r="I14" i="156" l="1"/>
  <c r="J22" i="251"/>
  <c r="K21" i="151"/>
  <c r="L22" i="251" l="1"/>
  <c r="K14" i="156"/>
  <c r="F30" i="151"/>
  <c r="F35" i="151" s="1"/>
  <c r="I30" i="151"/>
  <c r="I35" i="151" s="1"/>
  <c r="L16" i="151"/>
  <c r="F36" i="251" l="1"/>
  <c r="D36" i="251"/>
  <c r="J30" i="151" s="1"/>
  <c r="J35" i="151" s="1"/>
  <c r="G30" i="151"/>
  <c r="G35" i="151" s="1"/>
  <c r="D30" i="151"/>
  <c r="L21" i="151"/>
  <c r="M14" i="156" l="1"/>
  <c r="G30" i="156"/>
  <c r="D35" i="151"/>
  <c r="E22" i="156" l="1"/>
  <c r="G36" i="251"/>
  <c r="K30" i="151" s="1"/>
  <c r="K35" i="151" s="1"/>
  <c r="I36" i="251"/>
  <c r="H30" i="151"/>
  <c r="H35" i="151" s="1"/>
  <c r="E30" i="151"/>
  <c r="K22" i="156"/>
  <c r="M22" i="156" l="1"/>
  <c r="I30" i="156"/>
  <c r="J36" i="251"/>
  <c r="L30" i="151" s="1"/>
  <c r="L35" i="151" s="1"/>
  <c r="E35" i="151"/>
  <c r="L36" i="251" l="1"/>
  <c r="E30" i="156"/>
  <c r="D50" i="251" l="1"/>
  <c r="D44" i="151" s="1"/>
  <c r="D49" i="151" s="1"/>
  <c r="G22" i="156"/>
  <c r="I22" i="156"/>
  <c r="K30" i="156"/>
  <c r="M30" i="156" l="1"/>
  <c r="F50" i="251"/>
  <c r="E23" i="256" l="1"/>
  <c r="E26" i="25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SSEINI Ebrahim -FIN &amp; C CTRL</author>
  </authors>
  <commentList>
    <comment ref="F69" authorId="0" shapeId="0" xr:uid="{AC73C878-2DB1-4ECA-8502-23CFAA1DEEE9}">
      <text>
        <r>
          <rPr>
            <b/>
            <sz val="9"/>
            <color indexed="81"/>
            <rFont val="Tahoma"/>
            <family val="2"/>
          </rPr>
          <t>HOSSEINI Ebrahim -FIN &amp; C CTRL:</t>
        </r>
        <r>
          <rPr>
            <sz val="9"/>
            <color indexed="81"/>
            <rFont val="Tahoma"/>
            <family val="2"/>
          </rPr>
          <t xml:space="preserve">
1- June IS was $4,764.3 (this include project (LPSW 73514 $6.6M&amp;) that considered in EB-2016 as early in-service in 2018 but in fact it went in-service as part of unit 2 in June 2020.
2- Subtract $2.5M to ties to D (D2-2-9_Table 2) table of $4,761.8.
3- $4,761.8 includes June IS and closing costs that is forecasted to be in-service in Dec.
per EB-2016 in-service was $4,777.7 on mid Feb</t>
        </r>
      </text>
    </comment>
  </commentList>
</comments>
</file>

<file path=xl/sharedStrings.xml><?xml version="1.0" encoding="utf-8"?>
<sst xmlns="http://schemas.openxmlformats.org/spreadsheetml/2006/main" count="2590" uniqueCount="417">
  <si>
    <t>Numbers may not add due to rounding.</t>
  </si>
  <si>
    <t>Filed:  2025-12-12</t>
  </si>
  <si>
    <t>EB-2025-0297</t>
  </si>
  <si>
    <t>Exhibit B1</t>
  </si>
  <si>
    <t>Tab 1</t>
  </si>
  <si>
    <t>Schedule 1</t>
  </si>
  <si>
    <t xml:space="preserve"> </t>
  </si>
  <si>
    <t>Table 1</t>
  </si>
  <si>
    <r>
      <t>Prescribed Facility Rate Base - Regulated Hydroelectric</t>
    </r>
    <r>
      <rPr>
        <u/>
        <vertAlign val="superscript"/>
        <sz val="12"/>
        <rFont val="Arial"/>
        <family val="2"/>
      </rPr>
      <t>3</t>
    </r>
    <r>
      <rPr>
        <u/>
        <sz val="12"/>
        <rFont val="Arial"/>
        <family val="2"/>
      </rPr>
      <t xml:space="preserve"> ($M)</t>
    </r>
  </si>
  <si>
    <t>Line</t>
  </si>
  <si>
    <t>No.</t>
  </si>
  <si>
    <t>Rate Base Item</t>
  </si>
  <si>
    <t>Actual</t>
  </si>
  <si>
    <t>(a)</t>
  </si>
  <si>
    <t>(b)</t>
  </si>
  <si>
    <t>(c)</t>
  </si>
  <si>
    <t>(d)</t>
  </si>
  <si>
    <t>(e)</t>
  </si>
  <si>
    <t>(f)</t>
  </si>
  <si>
    <t>(g)</t>
  </si>
  <si>
    <t>(h)</t>
  </si>
  <si>
    <t>(i)</t>
  </si>
  <si>
    <r>
      <t>Gross Plant at Cost</t>
    </r>
    <r>
      <rPr>
        <vertAlign val="superscript"/>
        <sz val="12"/>
        <rFont val="Arial"/>
        <family val="2"/>
      </rPr>
      <t>1</t>
    </r>
  </si>
  <si>
    <r>
      <t>Accumulated Depreciation and Amortization</t>
    </r>
    <r>
      <rPr>
        <vertAlign val="superscript"/>
        <sz val="12"/>
        <rFont val="Arial"/>
        <family val="2"/>
      </rPr>
      <t>1</t>
    </r>
  </si>
  <si>
    <r>
      <t>Net Plant</t>
    </r>
    <r>
      <rPr>
        <vertAlign val="superscript"/>
        <sz val="12"/>
        <rFont val="Arial"/>
        <family val="2"/>
      </rPr>
      <t>1</t>
    </r>
  </si>
  <si>
    <r>
      <t>Cash Working Capital</t>
    </r>
    <r>
      <rPr>
        <vertAlign val="superscript"/>
        <sz val="12"/>
        <rFont val="Arial"/>
        <family val="2"/>
      </rPr>
      <t>2</t>
    </r>
  </si>
  <si>
    <r>
      <t>Materials &amp; Supplies</t>
    </r>
    <r>
      <rPr>
        <vertAlign val="superscript"/>
        <sz val="12"/>
        <rFont val="Arial"/>
        <family val="2"/>
      </rPr>
      <t>2</t>
    </r>
  </si>
  <si>
    <t>Total</t>
  </si>
  <si>
    <t>Budget</t>
  </si>
  <si>
    <t>Plan</t>
  </si>
  <si>
    <t>Notes:</t>
  </si>
  <si>
    <t>From Ex. B2-1-1, Table 1 and 2.</t>
  </si>
  <si>
    <t>From Ex. B2-5-1, Table 1 and 2.</t>
  </si>
  <si>
    <t>For 2013 to 2015, OPG presents the regulated hydroelectric rate base amounts on an aggregate basis only, as additional historical information.</t>
  </si>
  <si>
    <t>Exhibit B2</t>
  </si>
  <si>
    <t>Prescribed Facility Rate Base - Regulated Hydroelectric ($M)</t>
  </si>
  <si>
    <t>Years Ending December 31, 2016 to 2024</t>
  </si>
  <si>
    <t>2013 Actual</t>
  </si>
  <si>
    <t>2014 Actual</t>
  </si>
  <si>
    <t>2015 Actual</t>
  </si>
  <si>
    <t>Less:</t>
  </si>
  <si>
    <t>Gross</t>
  </si>
  <si>
    <t>Accumulated</t>
  </si>
  <si>
    <t>Plant</t>
  </si>
  <si>
    <t>Depreciation and</t>
  </si>
  <si>
    <t xml:space="preserve">Net </t>
  </si>
  <si>
    <r>
      <t>Prescribed Facility Category</t>
    </r>
    <r>
      <rPr>
        <b/>
        <vertAlign val="superscript"/>
        <sz val="12"/>
        <rFont val="Arial"/>
        <family val="2"/>
      </rPr>
      <t>1</t>
    </r>
  </si>
  <si>
    <t>at Cost</t>
  </si>
  <si>
    <t>Amortization</t>
  </si>
  <si>
    <t>Niagara Region Operations</t>
  </si>
  <si>
    <t>Niagara Tunnel Project</t>
  </si>
  <si>
    <t>Eastern Region Operations</t>
  </si>
  <si>
    <t>Western Region Operations</t>
  </si>
  <si>
    <t xml:space="preserve">Total </t>
  </si>
  <si>
    <t>2016 Actual</t>
  </si>
  <si>
    <t>2017 Actual</t>
  </si>
  <si>
    <t>2018 Actual</t>
  </si>
  <si>
    <t xml:space="preserve">Niagara Region </t>
  </si>
  <si>
    <t xml:space="preserve">Eastern Region </t>
  </si>
  <si>
    <t>Western Region</t>
  </si>
  <si>
    <t>2019 Actual</t>
  </si>
  <si>
    <t>2020 Actual</t>
  </si>
  <si>
    <t>2021 Actual</t>
  </si>
  <si>
    <t>Prescribed Facility Category</t>
  </si>
  <si>
    <t>2022 Actual</t>
  </si>
  <si>
    <t>2023 Actual</t>
  </si>
  <si>
    <t>2024 Actual</t>
  </si>
  <si>
    <t>Operating Region descriptions effective 2021 (see Ex. A1-4-2).</t>
  </si>
  <si>
    <t>Table 2</t>
  </si>
  <si>
    <t>Years Ending December 31, 2025 to 2031</t>
  </si>
  <si>
    <t>2025 Budget</t>
  </si>
  <si>
    <t>2026 Budget</t>
  </si>
  <si>
    <t>2027 Plan</t>
  </si>
  <si>
    <t>2028 Plan</t>
  </si>
  <si>
    <t>2029 Plan</t>
  </si>
  <si>
    <t>2030 Plan</t>
  </si>
  <si>
    <t>2031 Plan</t>
  </si>
  <si>
    <t>Tab 2</t>
  </si>
  <si>
    <t>Comparison of Prescribed Facility Rate Base - Regulated Hydroelectric ($M)</t>
  </si>
  <si>
    <t>(c)-(a)</t>
  </si>
  <si>
    <t>(e)-(c)</t>
  </si>
  <si>
    <t>(g)-(e)</t>
  </si>
  <si>
    <t>(i)-(g)</t>
  </si>
  <si>
    <t>(k)-(i)</t>
  </si>
  <si>
    <t>Business Category</t>
  </si>
  <si>
    <t>Change</t>
  </si>
  <si>
    <t>(j)</t>
  </si>
  <si>
    <t>(k)</t>
  </si>
  <si>
    <t>Regulated Hydroelectric</t>
  </si>
  <si>
    <t>Tab 3</t>
  </si>
  <si>
    <t>Continuity of Gross Property, Plant and Equipment - Regulated Hydroelectric ($M)</t>
  </si>
  <si>
    <t>Years Ending December 31, 2016 to 2019</t>
  </si>
  <si>
    <t>(a+e)/2</t>
  </si>
  <si>
    <t>Retirements,</t>
  </si>
  <si>
    <t>(b)+(c)</t>
  </si>
  <si>
    <t>(a)+(d)</t>
  </si>
  <si>
    <t>Gross Plant</t>
  </si>
  <si>
    <t>Opening</t>
  </si>
  <si>
    <t>In-Service</t>
  </si>
  <si>
    <t>Transfers &amp;</t>
  </si>
  <si>
    <t>Net</t>
  </si>
  <si>
    <t>Closing</t>
  </si>
  <si>
    <t>Rate Base</t>
  </si>
  <si>
    <r>
      <t>Prescribed Facility</t>
    </r>
    <r>
      <rPr>
        <b/>
        <vertAlign val="superscript"/>
        <sz val="12"/>
        <rFont val="Arial"/>
        <family val="2"/>
      </rPr>
      <t>1</t>
    </r>
  </si>
  <si>
    <t>Balance</t>
  </si>
  <si>
    <t>Additions</t>
  </si>
  <si>
    <t>Adjustments</t>
  </si>
  <si>
    <t>Amount</t>
  </si>
  <si>
    <t>2014 Actual:</t>
  </si>
  <si>
    <t>2015 Actual:</t>
  </si>
  <si>
    <t xml:space="preserve">Gross </t>
  </si>
  <si>
    <t>2016 Actual:</t>
  </si>
  <si>
    <r>
      <t>Niagara Region</t>
    </r>
    <r>
      <rPr>
        <b/>
        <vertAlign val="superscript"/>
        <sz val="12"/>
        <rFont val="Arial"/>
        <family val="2"/>
      </rPr>
      <t>2</t>
    </r>
  </si>
  <si>
    <t xml:space="preserve">Western Region </t>
  </si>
  <si>
    <t>2017 Actual:</t>
  </si>
  <si>
    <t>Eastern Region</t>
  </si>
  <si>
    <t>2018 Actual:</t>
  </si>
  <si>
    <t>2019 Actual:</t>
  </si>
  <si>
    <t xml:space="preserve">Line 1, col. (c) primarily represents an adjustment of $21.6M for the Niagara Tunnel Project which is the difference between the original rate base addition disallowance of $28.0M ordered in EB-2013-0321 and the varied disallowance of $6.4M per EB-2014-0369. </t>
  </si>
  <si>
    <t>Continuity of Property, Plant and Equipment - Regulated Hydroelectric ($M)</t>
  </si>
  <si>
    <t>Years Ending December 31, 2020 to 2024</t>
  </si>
  <si>
    <t>2020 Actual:</t>
  </si>
  <si>
    <t>2021 Actual:</t>
  </si>
  <si>
    <r>
      <t>2022 Actual:</t>
    </r>
    <r>
      <rPr>
        <vertAlign val="superscript"/>
        <sz val="12"/>
        <rFont val="Arial"/>
        <family val="2"/>
      </rPr>
      <t>1</t>
    </r>
  </si>
  <si>
    <t>2023 Actual:</t>
  </si>
  <si>
    <r>
      <t>2024 Actual:</t>
    </r>
    <r>
      <rPr>
        <vertAlign val="superscript"/>
        <sz val="12"/>
        <rFont val="Arial"/>
        <family val="2"/>
      </rPr>
      <t>2</t>
    </r>
  </si>
  <si>
    <t>Notes: Refer to Table 2a</t>
  </si>
  <si>
    <t>Table 2a</t>
  </si>
  <si>
    <t>Continuity of Property, Plant and Equipment - Regulated Hydroelectric ($M) Notes</t>
  </si>
  <si>
    <t xml:space="preserve">Notes: </t>
  </si>
  <si>
    <t>In-service addition amounts equal or higher than $50M for the 2020 to 2024 years comprise the following projects:</t>
  </si>
  <si>
    <t>Line No.</t>
  </si>
  <si>
    <t xml:space="preserve">Allocated Project </t>
  </si>
  <si>
    <t>Facility</t>
  </si>
  <si>
    <t>In-Service Date</t>
  </si>
  <si>
    <t>In-Service Amount Addition</t>
  </si>
  <si>
    <t>First Year Weighting in months</t>
  </si>
  <si>
    <t>Calabogie GS - Redevelopment</t>
  </si>
  <si>
    <t xml:space="preserve">Calabogie GS </t>
  </si>
  <si>
    <t>As outlined in the updated Filing Requirements issued by the OEB in EB-2024-0136 for OPG’s payment amounts applications, lines 2a through 2e reconcile the net plant amounts in the hydroelectric rate base to the corresponding values in OPG's audited consolidated financial statements for 2024:</t>
  </si>
  <si>
    <t>Table to Note 2 - Reconciliation of Regulated Hydroelectric Rate Base to Regulated Hydroelectric Net Property, Plant and Equipment and Net Intangible Assets In-Service per Audited Financial Statements</t>
  </si>
  <si>
    <t>Description</t>
  </si>
  <si>
    <t>2a</t>
  </si>
  <si>
    <t>Gross Plant closing balance (Ex. B2-3-1, Table 2, col. (e), line 20)</t>
  </si>
  <si>
    <t>2b</t>
  </si>
  <si>
    <t>Accumulated Depreciation and Amortization closing balance (Ex. B2-4-1, Table 2, col. (d), line 20)</t>
  </si>
  <si>
    <t>2c</t>
  </si>
  <si>
    <t>Prescribed facilities net plant (line 2a - line 2b)</t>
  </si>
  <si>
    <t>2d</t>
  </si>
  <si>
    <t>Other</t>
  </si>
  <si>
    <t>2e</t>
  </si>
  <si>
    <t>Regulated Hydroelectric Net Property, Plant and Equipment, and Net Intangible Assets In-Service, per audited financial statements (line 2c + line 2d)*</t>
  </si>
  <si>
    <t>*</t>
  </si>
  <si>
    <t>Represents the sum of year-end 2024 Regulated - Hydroelectric Generation segment net property, plant and equipment, and net intangible assets in-service per Note 20 of OPG's 2024 audited consolidated financial statements (Ex. A2-1-1, Att. 4, p. 168).</t>
  </si>
  <si>
    <t>Darlington Refurbishment Program in-service additions include forecast in-service additions reflected in EB-2016-0152 plus actuals additions for D2O storage facility of $160M reflected in 2016 additions at the end of the year and $320.9M reflected in 2019 additions at the end of November 2019. The In-service additions amount for D2O storage facility were assigned zero weighting for rate base calculation for $160M in 2016 and one month weighting for $320.9M in 2019.</t>
  </si>
  <si>
    <t>In-service additions include the following projects with equal or higher than $50M for the 2016 to 2021 actual and budget years:</t>
  </si>
  <si>
    <t xml:space="preserve">Project </t>
  </si>
  <si>
    <t>Reference</t>
  </si>
  <si>
    <t>First Year Weighting</t>
  </si>
  <si>
    <t>R&amp;FR - Tooling for Removal Activities</t>
  </si>
  <si>
    <t>6 months</t>
  </si>
  <si>
    <t>Heavy Water Storage Facility (D2O)</t>
  </si>
  <si>
    <t>0 months</t>
  </si>
  <si>
    <t>Containment Filtered Venting System (CFVS Mods) - 73365</t>
  </si>
  <si>
    <t>9 months</t>
  </si>
  <si>
    <t>Third Emergency Power Generator</t>
  </si>
  <si>
    <t>8 months</t>
  </si>
  <si>
    <t>1 months</t>
  </si>
  <si>
    <t>DN Emergency Power Generator 2 Replacement Project 80126</t>
  </si>
  <si>
    <t>Darlington Refurbishment - Unit Refurbishment - Unit 2</t>
  </si>
  <si>
    <t>D2-2-9_Table 2</t>
  </si>
  <si>
    <t>7 months</t>
  </si>
  <si>
    <t>Darlington Refurbishment Program in service additions in 2020 reflects forecast in-service additions of $4,777.7M for the return to service of the refurbished Darlington Unit 2 in mid February 2020 as shown in EB-2016-0152 in Ex. D2-2-10 Table 2, line 1, col. (o) plus $13.8M forecast in-service addition for D2O. As in EB 2016-0152 the unit 2 in-service additions is assigned a ten and a half-month weighting in calculating the 2020 Gross Plant Rate Base amount.</t>
  </si>
  <si>
    <t>Includes Engineering, Inspection and Reactor Innovation, and Security &amp; Emergency Services. 
The adjustment at line 18, col. (c) represents the removal from the fixed asset sub-ledger of previously fully depreciated assets, and is fully offset by the corresponding adjustment to accumulated depreciation and amortization at Ex. B3-4-1, Table 1, line 18, col. (d), with no net impact on rate base. For this reason, the adjustment is reflected using the mid-year methodology in calculating the 2018 Gross Plant Rate Base amount.</t>
  </si>
  <si>
    <t>The change in asset retirement costs was recorded on December 31, 2016 (from Ex. C2-1-1 Table 2, line 25, col.(a)), therefore the Gross Plant Rate Base amount for 2016 excludes the impact of this change.</t>
  </si>
  <si>
    <r>
      <t xml:space="preserve">2017 Gross Plant Opening Balance and in-service additions for 2018 and 2019 are adjusted to exclude the disallowed portion of the Auxiliary Heating system and Operations Support Building projects in EB-2016-0152. See EB-2016-0152 PAO Appendix A table 9 and 9a. </t>
    </r>
    <r>
      <rPr>
        <sz val="12"/>
        <rFont val="Arial"/>
        <family val="2"/>
      </rPr>
      <t>Line 9, col. (c) includes a downward OEB adjustment on account of the Auxiliary Heating System and Operations Building Support projects, equal to the sum of EB-2016-0152 PAO, App. A, Table 9, lines 5 and 6, col. (a), which is assigned a twelve-month weighting in calculating the 2017 Gross Plant Rate Base amount in order to effect a January 1, 2017 effective date.</t>
    </r>
  </si>
  <si>
    <t>Reflects forecast in-service addition of $68.7M for Emergency Power Generator 2 Replacement at the beginning of December 2020, which is assigned a one-month weighting in calculating the 2020 Gross Plant Rate Base amount.</t>
  </si>
  <si>
    <t>The change in asset retirement costs in col. (b) was recorded on December 31, 2017 (from Ex. C2-1-1 Table 2, line 26, col.(b)), therefore the Gross Plant Rate Base amount for 2017 excludes the impact of this change.</t>
  </si>
  <si>
    <t xml:space="preserve">Opening balances in lines 8, 10, 11 and 13 of col. (a) are as correspondingly shown at EB-2016-0152 Payment Amounts Order App A, Table 9, lines 1, 3, 4, and 9 of col. (a). </t>
  </si>
  <si>
    <t>As shown in EB-2016-0152 Ex. J21.1, Att. 2, Table 4, lines 22, 24, 25 and 27.</t>
  </si>
  <si>
    <t>Table 3</t>
  </si>
  <si>
    <r>
      <t>2025 Budget:</t>
    </r>
    <r>
      <rPr>
        <vertAlign val="superscript"/>
        <sz val="12"/>
        <rFont val="Arial"/>
        <family val="2"/>
      </rPr>
      <t>1</t>
    </r>
  </si>
  <si>
    <t>2026 Budget:</t>
  </si>
  <si>
    <r>
      <t>2027 Plan:</t>
    </r>
    <r>
      <rPr>
        <vertAlign val="superscript"/>
        <sz val="12"/>
        <rFont val="Arial"/>
        <family val="2"/>
      </rPr>
      <t>1</t>
    </r>
  </si>
  <si>
    <r>
      <t>2028 Plan:</t>
    </r>
    <r>
      <rPr>
        <vertAlign val="superscript"/>
        <sz val="12"/>
        <rFont val="Arial"/>
        <family val="2"/>
      </rPr>
      <t>1</t>
    </r>
  </si>
  <si>
    <r>
      <t>2029 Plan:</t>
    </r>
    <r>
      <rPr>
        <vertAlign val="superscript"/>
        <sz val="12"/>
        <rFont val="Arial"/>
        <family val="2"/>
      </rPr>
      <t>1</t>
    </r>
  </si>
  <si>
    <r>
      <t>2030 Plan:</t>
    </r>
    <r>
      <rPr>
        <vertAlign val="superscript"/>
        <sz val="12"/>
        <rFont val="Arial"/>
        <family val="2"/>
      </rPr>
      <t>1</t>
    </r>
  </si>
  <si>
    <t>2031 Plan:</t>
  </si>
  <si>
    <t>Refer to Table 3a</t>
  </si>
  <si>
    <t>Table 3a</t>
  </si>
  <si>
    <t>In-service addition amounts equal or higher than $50M for the 2025 to 2031 forecast years comprise the following projects:</t>
  </si>
  <si>
    <t>Allocated Project</t>
  </si>
  <si>
    <t>Project Number</t>
  </si>
  <si>
    <t>First Year Weighting in Months</t>
  </si>
  <si>
    <t>Otter G2 Capital Upgrade</t>
  </si>
  <si>
    <t>Otter Rapids</t>
  </si>
  <si>
    <t xml:space="preserve">D1-1-2_Table 1 </t>
  </si>
  <si>
    <t>Kakabeka Falls GS Redevelopment</t>
  </si>
  <si>
    <t>Kakabeka</t>
  </si>
  <si>
    <t>BK1 G4 Refurbishment</t>
  </si>
  <si>
    <t>Sir Adam Beck 1</t>
  </si>
  <si>
    <t>BK2 G20/G19 Refurbishment</t>
  </si>
  <si>
    <t>Sir Adam Beck 2</t>
  </si>
  <si>
    <t>BK1 G6 G8 Refurbishment</t>
  </si>
  <si>
    <t>Niagara Region</t>
  </si>
  <si>
    <t>Matabitchuan GS Redevelopment</t>
  </si>
  <si>
    <t xml:space="preserve">Matabitchuan </t>
  </si>
  <si>
    <t>Kakabeka Falls</t>
  </si>
  <si>
    <t xml:space="preserve">SAB1 Canal Isolation Preparedness Phase 1 </t>
  </si>
  <si>
    <t>BK2 G18 G17 Refurbishment</t>
  </si>
  <si>
    <t>Tab 4</t>
  </si>
  <si>
    <t>Continuity of Accumulated Depreciation and Amortization - Regulated Hydroelectric ($M)</t>
  </si>
  <si>
    <t>(a)+(b)+(c)</t>
  </si>
  <si>
    <t xml:space="preserve">Line 1, col. (c) primarily represents the depreciation impact of an adjustment of $21.6M for the Niagara Tunnel Project which is the difference between the original rate base addition disallowance of $28.0M ordered in EB-2013-0321 and the varied disallowance of $6.4M per EB-2014-0369. </t>
  </si>
  <si>
    <t>on</t>
  </si>
  <si>
    <t>(a)+(b)+(c)+(d)</t>
  </si>
  <si>
    <t>2022 Actual:</t>
  </si>
  <si>
    <t>2024 Actual:</t>
  </si>
  <si>
    <t>2025 Budget:</t>
  </si>
  <si>
    <t>2027 Plan:</t>
  </si>
  <si>
    <t>2028 Plan:</t>
  </si>
  <si>
    <t>2029 Plan:</t>
  </si>
  <si>
    <t>2030 Plan:</t>
  </si>
  <si>
    <t>Tab 5</t>
  </si>
  <si>
    <t>Working Capital Summary - Regulated Hydroelectric ($M)</t>
  </si>
  <si>
    <t>(a+b)/2</t>
  </si>
  <si>
    <t>Working Capital Item</t>
  </si>
  <si>
    <t>Value</t>
  </si>
  <si>
    <t xml:space="preserve">(c) </t>
  </si>
  <si>
    <r>
      <t>2013 Actual</t>
    </r>
    <r>
      <rPr>
        <b/>
        <vertAlign val="superscript"/>
        <sz val="12"/>
        <rFont val="Arial"/>
        <family val="2"/>
      </rPr>
      <t>1</t>
    </r>
    <r>
      <rPr>
        <b/>
        <sz val="12"/>
        <rFont val="Arial"/>
        <family val="2"/>
      </rPr>
      <t>:</t>
    </r>
  </si>
  <si>
    <t>Cash Working Capital</t>
  </si>
  <si>
    <t>N/A</t>
  </si>
  <si>
    <t>Materials &amp; Supplies</t>
  </si>
  <si>
    <t>Table 2 (Two Pages)</t>
  </si>
  <si>
    <t>Years Ending December 31, 2020 to 2031</t>
  </si>
  <si>
    <r>
      <t>Cash Working Capital</t>
    </r>
    <r>
      <rPr>
        <vertAlign val="superscript"/>
        <sz val="12"/>
        <rFont val="Arial"/>
        <family val="2"/>
      </rPr>
      <t>1</t>
    </r>
  </si>
  <si>
    <t>From Ex. B1-1-2, Chart 1.</t>
  </si>
  <si>
    <t xml:space="preserve">Closing materials and supplies balance in col. (b) line 14 agrees to the sum of the current and long-term materials and supplies inventory within Regulated - Hydroelectric Generation segment in Note 20 of OPG's audited financial statements for 2024 (Ex. A2-1-1, Att. 4, p. 168). </t>
  </si>
  <si>
    <t>Updated: 2026-03-10</t>
  </si>
  <si>
    <t>Prescribed Facility Rate Base - OPG Nuclear Facilities ($M)</t>
  </si>
  <si>
    <r>
      <t>Fuel Inventory</t>
    </r>
    <r>
      <rPr>
        <vertAlign val="superscript"/>
        <sz val="12"/>
        <rFont val="Arial"/>
        <family val="2"/>
      </rPr>
      <t>2</t>
    </r>
  </si>
  <si>
    <t>From Ex. B3-1-1, Table 1 and 2.</t>
  </si>
  <si>
    <t>From Ex. B3-5-1, Table 1 and 2.</t>
  </si>
  <si>
    <t>Filed: 2025-12-12</t>
  </si>
  <si>
    <t>Prescribed Facility Rate Base - DNNP Facilities ($M)</t>
  </si>
  <si>
    <t>From Ex. B3-5-1, Table 3.</t>
  </si>
  <si>
    <t>Exhibit B3</t>
  </si>
  <si>
    <t>Prescribed Facility Rate Base - Combined Nuclear ($M)</t>
  </si>
  <si>
    <t>Years Ending December 31, 2026 to 2031</t>
  </si>
  <si>
    <t>OPG Nuclear Facilities</t>
  </si>
  <si>
    <t>Darlington NGS:</t>
  </si>
  <si>
    <t>Darlington NGS (excluding DRP)</t>
  </si>
  <si>
    <t>Darlington Refurbishment Program (excluding D2O Storage)</t>
  </si>
  <si>
    <t>Heavy Water Storage Facility (D2O Storage)</t>
  </si>
  <si>
    <t>Subtotal Darlington NGS</t>
  </si>
  <si>
    <t>Pickering NGS:</t>
  </si>
  <si>
    <t>Pickering NGS (excluding PRP)</t>
  </si>
  <si>
    <t>Pickering Refurbishment Program</t>
  </si>
  <si>
    <t>Subtotal Pickering NGS</t>
  </si>
  <si>
    <r>
      <t>Operations and Project Support</t>
    </r>
    <r>
      <rPr>
        <vertAlign val="superscript"/>
        <sz val="12"/>
        <rFont val="Arial"/>
        <family val="2"/>
      </rPr>
      <t>1</t>
    </r>
  </si>
  <si>
    <t>OPG Nuclear Facilities - Excluding Asset Retirement Costs</t>
  </si>
  <si>
    <t>Asset Retirement Costs</t>
  </si>
  <si>
    <t>DNNP Facilities</t>
  </si>
  <si>
    <t>Darlington New Nuclear Program</t>
  </si>
  <si>
    <t>Pickering NGS (excluding DRP)</t>
  </si>
  <si>
    <t xml:space="preserve">Darlington New Nuclear Program </t>
  </si>
  <si>
    <t xml:space="preserve">Includes Engineering, Advanced Inspection Maintenance (previously Inspection and Reactor Innovation), and Security &amp; Emergency Services. </t>
  </si>
  <si>
    <t>Table 1 (Two Pages)</t>
  </si>
  <si>
    <t>Comparison of Prescribed Facility Rate Base - Combined Nuclear ($M)</t>
  </si>
  <si>
    <t>(g)-(c)</t>
  </si>
  <si>
    <t>(k)-(g)</t>
  </si>
  <si>
    <r>
      <t>OEB Approved</t>
    </r>
    <r>
      <rPr>
        <vertAlign val="superscript"/>
        <sz val="12"/>
        <rFont val="Arial"/>
        <family val="2"/>
      </rPr>
      <t>1</t>
    </r>
  </si>
  <si>
    <r>
      <t>OEB Approved</t>
    </r>
    <r>
      <rPr>
        <vertAlign val="superscript"/>
        <sz val="12"/>
        <rFont val="Arial"/>
        <family val="2"/>
      </rPr>
      <t>2</t>
    </r>
  </si>
  <si>
    <r>
      <t>OEB Approved</t>
    </r>
    <r>
      <rPr>
        <b/>
        <vertAlign val="superscript"/>
        <sz val="12"/>
        <rFont val="Arial"/>
        <family val="2"/>
      </rPr>
      <t>3</t>
    </r>
  </si>
  <si>
    <t>OPG Nuclear Facilities - Asset Retirement Costs</t>
  </si>
  <si>
    <t>OPG Nuclear Facilities - Total - Excluding Adjustments</t>
  </si>
  <si>
    <t>OEB/Settlement Adjustments</t>
  </si>
  <si>
    <t>OPG Nuclear Facilities - Total - Including Adjustments</t>
  </si>
  <si>
    <t>(e)-(a)</t>
  </si>
  <si>
    <t>(i)-(e)</t>
  </si>
  <si>
    <r>
      <t>OEB Approved</t>
    </r>
    <r>
      <rPr>
        <vertAlign val="superscript"/>
        <sz val="12"/>
        <rFont val="Arial"/>
        <family val="2"/>
      </rPr>
      <t>4</t>
    </r>
  </si>
  <si>
    <r>
      <t>OEB Approved</t>
    </r>
    <r>
      <rPr>
        <vertAlign val="superscript"/>
        <sz val="12"/>
        <rFont val="Arial"/>
        <family val="2"/>
      </rPr>
      <t>5</t>
    </r>
  </si>
  <si>
    <r>
      <t>OEB Approved</t>
    </r>
    <r>
      <rPr>
        <vertAlign val="superscript"/>
        <sz val="12"/>
        <rFont val="Arial"/>
        <family val="2"/>
      </rPr>
      <t>6</t>
    </r>
  </si>
  <si>
    <r>
      <t>OEB Approved</t>
    </r>
    <r>
      <rPr>
        <vertAlign val="superscript"/>
        <sz val="12"/>
        <rFont val="Arial"/>
        <family val="2"/>
      </rPr>
      <t>7</t>
    </r>
  </si>
  <si>
    <t>DNNP Facilities - Total</t>
  </si>
  <si>
    <t>OPG Nuclear Facilities - Total</t>
  </si>
  <si>
    <r>
      <t>Line 3, col. (a) and line 4, col. (a) from EB-2016-0152 PAO, App. A, Table 4, line 4, col. (a) and line 4, col. (b), respectively.</t>
    </r>
    <r>
      <rPr>
        <b/>
        <sz val="12"/>
        <rFont val="Arial"/>
        <family val="2"/>
      </rPr>
      <t xml:space="preserve"> </t>
    </r>
  </si>
  <si>
    <t xml:space="preserve">Line 3, col. (e) and line 4, col. (e) from EB-2016-0152 PAO, App. A, Table 5, line 4, col. (a) and line 4, col. (b), respectively. </t>
  </si>
  <si>
    <t xml:space="preserve">Line 3, col. (i) and line 4, col. (i) from EB-2020-0290 PAO, App. A, Table 1, line 4, col. (a) and line 4, col. (b), respectively. </t>
  </si>
  <si>
    <t xml:space="preserve">Line 8, col. (c) and line 9, col. (c) from EB-2020-0290 PAO, App. A, Table 2, line 4, col. (a) and line 4, col. (b), respectively. </t>
  </si>
  <si>
    <t>Line 8, col. (g) and line 9, col. (g) from EB-2020-0290 PAO, App. A, Table 3, line 4, col. (a) and line 4, col. (b), respecitvely.</t>
  </si>
  <si>
    <t xml:space="preserve">Line 13, col. (a) and line 14, col. (a) from EB-2020-0290 PAO, App. A, Table 4, line 4, col. (a) and line 4, col. (b), respectively. </t>
  </si>
  <si>
    <t>Line 13, col. (e) and line 14, col. (e) from EB-2020-0290 PAO, App. A, Table 5, line 4, col. (a) and line 4, col. (b), respectively.</t>
  </si>
  <si>
    <t>Table 1 (Three Pages)</t>
  </si>
  <si>
    <t>Continuity of Property, Plant and Equipment - Combined Nuclear ($M)</t>
  </si>
  <si>
    <t>Years Ending December 31, 2020 to 2026</t>
  </si>
  <si>
    <r>
      <t>2020 Actual:</t>
    </r>
    <r>
      <rPr>
        <vertAlign val="superscript"/>
        <sz val="12"/>
        <rFont val="Arial"/>
        <family val="2"/>
      </rPr>
      <t>1, 4</t>
    </r>
  </si>
  <si>
    <r>
      <rPr>
        <b/>
        <sz val="12"/>
        <color rgb="FF000000"/>
        <rFont val="Arial"/>
        <family val="2"/>
      </rPr>
      <t>Heavy Water Storage Facility (D2O Storage)</t>
    </r>
    <r>
      <rPr>
        <b/>
        <vertAlign val="superscript"/>
        <sz val="12"/>
        <color rgb="FF000000"/>
        <rFont val="Arial"/>
        <family val="2"/>
      </rPr>
      <t>5</t>
    </r>
  </si>
  <si>
    <t>Pickering NGS</t>
  </si>
  <si>
    <r>
      <t>Operations and Project Support</t>
    </r>
    <r>
      <rPr>
        <vertAlign val="superscript"/>
        <sz val="12"/>
        <rFont val="Arial"/>
        <family val="2"/>
      </rPr>
      <t>2</t>
    </r>
  </si>
  <si>
    <r>
      <t>Asset Retirement Costs</t>
    </r>
    <r>
      <rPr>
        <vertAlign val="superscript"/>
        <sz val="12"/>
        <rFont val="Arial"/>
        <family val="2"/>
      </rPr>
      <t>3</t>
    </r>
  </si>
  <si>
    <r>
      <t>2021 Actual:</t>
    </r>
    <r>
      <rPr>
        <vertAlign val="superscript"/>
        <sz val="12"/>
        <rFont val="Arial"/>
        <family val="2"/>
      </rPr>
      <t>1</t>
    </r>
  </si>
  <si>
    <r>
      <t>Asset Retirement Costs</t>
    </r>
    <r>
      <rPr>
        <b/>
        <vertAlign val="superscript"/>
        <sz val="12"/>
        <rFont val="Arial"/>
        <family val="2"/>
      </rPr>
      <t>3</t>
    </r>
  </si>
  <si>
    <r>
      <t>Pickering NGS</t>
    </r>
    <r>
      <rPr>
        <vertAlign val="superscript"/>
        <sz val="12"/>
        <rFont val="Arial"/>
        <family val="2"/>
      </rPr>
      <t>6</t>
    </r>
  </si>
  <si>
    <r>
      <t>2023 Actual:</t>
    </r>
    <r>
      <rPr>
        <vertAlign val="superscript"/>
        <sz val="12"/>
        <rFont val="Arial"/>
        <family val="2"/>
      </rPr>
      <t>1</t>
    </r>
  </si>
  <si>
    <r>
      <t xml:space="preserve">2024 Actual: </t>
    </r>
    <r>
      <rPr>
        <b/>
        <vertAlign val="superscript"/>
        <sz val="12"/>
        <rFont val="Arial"/>
        <family val="2"/>
      </rPr>
      <t>1,7</t>
    </r>
  </si>
  <si>
    <r>
      <t>2025 Budget:</t>
    </r>
    <r>
      <rPr>
        <b/>
        <vertAlign val="superscript"/>
        <sz val="12"/>
        <rFont val="Arial"/>
        <family val="2"/>
      </rPr>
      <t>1</t>
    </r>
  </si>
  <si>
    <t>Pickering Refurbishment Project</t>
  </si>
  <si>
    <r>
      <t>2026 Budget:</t>
    </r>
    <r>
      <rPr>
        <b/>
        <vertAlign val="superscript"/>
        <sz val="12"/>
        <rFont val="Arial"/>
        <family val="2"/>
      </rPr>
      <t>1</t>
    </r>
  </si>
  <si>
    <t xml:space="preserve"> Refer to Table 1a</t>
  </si>
  <si>
    <t>Table 1a</t>
  </si>
  <si>
    <t>Continuity of Property, Plant and Equipment - Combined Nuclear ($M) Notes</t>
  </si>
  <si>
    <t>In-service addition amounts equal or higher than $50M for the 2020 to 2026 forecast years comprise the following projects:</t>
  </si>
  <si>
    <r>
      <t xml:space="preserve">DN Emergency Power Generator 1 And 2 Replacement </t>
    </r>
    <r>
      <rPr>
        <sz val="8"/>
        <rFont val="Arial"/>
        <family val="2"/>
      </rPr>
      <t>^</t>
    </r>
  </si>
  <si>
    <t>Darlington NGS</t>
  </si>
  <si>
    <t>D2-1-3_Table 1a</t>
  </si>
  <si>
    <t>Darlington Steam Generator Moisture Separator Replacement</t>
  </si>
  <si>
    <t>D2-1-3_Table 4a</t>
  </si>
  <si>
    <t>Darlington Water Treatment Plant Lease</t>
  </si>
  <si>
    <t>D2-1-3_Table 1c</t>
  </si>
  <si>
    <t xml:space="preserve">DN Rapid Delivery Machine </t>
  </si>
  <si>
    <t>Operations and Project Support</t>
  </si>
  <si>
    <t>DN Unit 2 and 3 Steam Generator Moisture Separator Replacement</t>
  </si>
  <si>
    <r>
      <t xml:space="preserve">D2O Storage Project </t>
    </r>
    <r>
      <rPr>
        <sz val="8"/>
        <rFont val="Arial"/>
        <family val="2"/>
      </rPr>
      <t>^^</t>
    </r>
  </si>
  <si>
    <t>Darlington Refurbishment Program</t>
  </si>
  <si>
    <t>D2-2-3_Table 5a</t>
  </si>
  <si>
    <t>Unit Refurbishment - Unit 2</t>
  </si>
  <si>
    <t>Various</t>
  </si>
  <si>
    <t>Unit Refurbishment - Unit 3</t>
  </si>
  <si>
    <t xml:space="preserve">Darlington Refurbishment Program </t>
  </si>
  <si>
    <t>D2-2-3_Table 2</t>
  </si>
  <si>
    <t>Unit Refurbishment - Unit 1</t>
  </si>
  <si>
    <t xml:space="preserve">Unit Refurbishment - Unit 4 </t>
  </si>
  <si>
    <t>Common Services Building</t>
  </si>
  <si>
    <t>D2-3-8_Table 2</t>
  </si>
  <si>
    <t>^</t>
  </si>
  <si>
    <t>In-service addition of $63.5M updated from EB-2020-0290, Ex. L-A1-2-Staff-002, Att. 1, Table 2, Note 1 for typographical correction identified in the course of preparing this application. There is no change to the reported nuclear rate base amounts.</t>
  </si>
  <si>
    <t>^^</t>
  </si>
  <si>
    <t xml:space="preserve">In-service addition of $381.0M corresponds to EB-2020-0290 Payment Amounts Order, App. A, Table 9a, line 3b to 3d of col. (e) which reflects the OEB's findings with respect to the D2O Storage Project in the EB-2020-0290 Decision and Order dated November 15, 2021. </t>
  </si>
  <si>
    <t xml:space="preserve">Includes Engineering, Advanced Inspection Maintenance  (previously Inspection and Reactor Innovation), and Security &amp; Emergency Services. </t>
  </si>
  <si>
    <t>Changes in asset retirement costs in col. (b) were recorded on December 31, 2020 (from Ex. C2-1-1, Table 2, line 25, col. (a)), December 31, 2021 (from Ex. C2-1-1, Table 2, line 24, col. (b)), and December 31, 2023 (from Ex. C2-1-1, Table 2, line 25, col.(d)), therefore the Gross Plant Rate Base amounts for 2020, 2021 and 2023 exclude the impact of these respective changes.</t>
  </si>
  <si>
    <t xml:space="preserve">Opening balances in lines 1, 2, 5, 6, and 8 of col. (a) correspond to EB-2020-0290, Ex. B3-3-1, Table 1, lines 33, 34, 36, 37, and 39  of col. (a). </t>
  </si>
  <si>
    <t xml:space="preserve">Opening balance in line 3 of col. (a) corresponds to the  EB-2020-0290 Payment Amounts Order, App. A, Table 9a, line 3a of col. (e). </t>
  </si>
  <si>
    <t>Line 23, col. (c) primarily relates to the retirement of the algae mitigation bubble curtain as discussed in EB-2023-0336 Ex. H1-1-1, Section 5.6.</t>
  </si>
  <si>
    <t>As outlined in the Filing Requirements issued by the OEB in EB-2024-0136, lines 7a through 7h reconcile the net plant amounts in the nuclear rate base to the corresponding values in OPG's audited consolidated financial statements for 2024:</t>
  </si>
  <si>
    <t>Table to Note 7 - Reconciliation of Nuclear Rate Base to Nuclear Net Property, Plant and Equipment and Net Intangible Assets In-Service per Audited Financial Statements</t>
  </si>
  <si>
    <t>7a</t>
  </si>
  <si>
    <t>Gross Plant closing balance (Ex. B3-3-1, Table 1, col. (e), line 45)</t>
  </si>
  <si>
    <t>7b</t>
  </si>
  <si>
    <t>Accumulated Depreciation and Amortization closing balance (Ex. B3-4-1, Table 1, col. (d), line 45)</t>
  </si>
  <si>
    <t>7c</t>
  </si>
  <si>
    <t>Prescribed facilities net plant (line 7a - line 7b)</t>
  </si>
  <si>
    <t>Reconciling Items:</t>
  </si>
  <si>
    <t>7d</t>
  </si>
  <si>
    <t>Net Property, Plant and Equipment In-Service on Lease to Bruce Power, per audited financial statements*</t>
  </si>
  <si>
    <t>7e</t>
  </si>
  <si>
    <t>Previous OEB adjustments**</t>
  </si>
  <si>
    <t>7f</t>
  </si>
  <si>
    <t>7g</t>
  </si>
  <si>
    <t>Total Reconciling Items (lines 7d through 7f)</t>
  </si>
  <si>
    <t>7h</t>
  </si>
  <si>
    <r>
      <t>Nuclear Net Property, Plant and Equipment, and Net Intangible Assets In-Service, per audited financial statements (line 7c + line 7g)</t>
    </r>
    <r>
      <rPr>
        <vertAlign val="superscript"/>
        <sz val="11"/>
        <rFont val="Arial"/>
        <family val="2"/>
      </rPr>
      <t>#</t>
    </r>
  </si>
  <si>
    <t>Per Note 19 of OPG's 2024 audited consolidated financial statements (Ex. A2-1-1 Att. 4, p. 162).</t>
  </si>
  <si>
    <t>**</t>
  </si>
  <si>
    <t>Represents permanent rate base disallowance ordered by the OEB per EB-2016-0152 Decision and Order, pp. 21-22, the impact of which is reflected rate base but not the audited consolidated financial statements.</t>
  </si>
  <si>
    <t>#</t>
  </si>
  <si>
    <t>Represents the sum of year-end 2024 Regulated - Nuclear Generation segment net property, plant and equipment, and net intangible assets in-service per Note 20 of OPG's 2024 audited consolidated financial statements (Ex. A2-1-1, Att. 4, p. 168).</t>
  </si>
  <si>
    <t>Table 2 (Three Pages)</t>
  </si>
  <si>
    <t>Years Ending December 31, 2027 to 2031</t>
  </si>
  <si>
    <r>
      <t>2031 Plan:</t>
    </r>
    <r>
      <rPr>
        <vertAlign val="superscript"/>
        <sz val="12"/>
        <rFont val="Arial"/>
        <family val="2"/>
      </rPr>
      <t>1</t>
    </r>
  </si>
  <si>
    <t>Refer to Table 2a</t>
  </si>
  <si>
    <t>In-service addition amounts equal or higher than $50M for the 2027 to 2031 forecast years comprise the following projects:</t>
  </si>
  <si>
    <t>DN Vacuum Building Outage Power Operated Valves Replacement</t>
  </si>
  <si>
    <t>Tritium Removal Facility Major Component Replacement Program</t>
  </si>
  <si>
    <t>DN Unit 2 Turbine Control &amp; Auxiliary Systems Upgrade</t>
  </si>
  <si>
    <t>DN Unit 1 and 2 Generator Stator Rewind</t>
  </si>
  <si>
    <t>DN Turbine Rotors Replacements</t>
  </si>
  <si>
    <t>Pickering Water Treatment Plant Lease</t>
  </si>
  <si>
    <t>D2-1-3_Table 4b</t>
  </si>
  <si>
    <t>Unit Refurbishment - Unit 5</t>
  </si>
  <si>
    <t xml:space="preserve">Deep Water Intake </t>
  </si>
  <si>
    <t xml:space="preserve">DNNP Unit 1 &amp; Common Scope Facilities </t>
  </si>
  <si>
    <t>D2-4-8_Table 3</t>
  </si>
  <si>
    <t>Continuity of Accumulated Depreciation and Amortization - OPG Nuclear Facilities ($M)</t>
  </si>
  <si>
    <t>(a+d)/2</t>
  </si>
  <si>
    <t>on Opening</t>
  </si>
  <si>
    <t>Balance and In-</t>
  </si>
  <si>
    <t>Service Additions</t>
  </si>
  <si>
    <r>
      <t>2020 Actual:</t>
    </r>
    <r>
      <rPr>
        <vertAlign val="superscript"/>
        <sz val="12"/>
        <rFont val="Arial"/>
        <family val="2"/>
      </rPr>
      <t>1</t>
    </r>
  </si>
  <si>
    <r>
      <t>Darlington NGS (excluding DRP)</t>
    </r>
    <r>
      <rPr>
        <vertAlign val="superscript"/>
        <sz val="12"/>
        <rFont val="Arial"/>
        <family val="2"/>
      </rPr>
      <t>3</t>
    </r>
  </si>
  <si>
    <r>
      <t>Heavy Water Storage Facility (D2O Storage)</t>
    </r>
    <r>
      <rPr>
        <vertAlign val="superscript"/>
        <sz val="12"/>
        <rFont val="Arial"/>
        <family val="2"/>
      </rPr>
      <t>4</t>
    </r>
  </si>
  <si>
    <r>
      <t>Operations and Project Support</t>
    </r>
    <r>
      <rPr>
        <vertAlign val="superscript"/>
        <sz val="12"/>
        <rFont val="Arial"/>
        <family val="2"/>
      </rPr>
      <t>2,3</t>
    </r>
  </si>
  <si>
    <r>
      <t>Pickering NGS</t>
    </r>
    <r>
      <rPr>
        <vertAlign val="superscript"/>
        <sz val="12"/>
        <rFont val="Arial"/>
        <family val="2"/>
      </rPr>
      <t>5</t>
    </r>
  </si>
  <si>
    <t>To hide this column once 2024 actuals are updated</t>
  </si>
  <si>
    <t>Opening balances in lines 1, 2, 5, 6, and 8 of col. (a) are as correspondingly shown at EB-2020-0290 Ex. B3-4-1, Table 2, lines 1, 2, 4, 5, and 7 of col. (a).</t>
  </si>
  <si>
    <t>Line 1, col. (c) and line 6, col. (c) relate to the reclassification of previously incurred amounts for certain tooling assets within OPG's fixed asset subledger. There is no change to the overall accumulated depreciation and amortization rate base amount for the prescribed nuclear facilities.</t>
  </si>
  <si>
    <t xml:space="preserve">Opening balance in line 3 of col. (a) corresponds to the EB-2020-0290 Payment Amounts Order, App. A, Table 10a, line 4a of col. (e). Amounts in connection with the Heavy Water Storage Facility reflects the OEB's findings with respect to this project in the EB-2020-0290 Decision and Order dated November 15, 2021. </t>
  </si>
  <si>
    <t>Table 2 (Four Pages)</t>
  </si>
  <si>
    <t>Continuity of Accumulated Depreciation and Amortization - Combined Nuclear ($M)</t>
  </si>
  <si>
    <t xml:space="preserve">Balance </t>
  </si>
  <si>
    <t>OPG Nuclear Facilities- Excluding Asset Retirement Costs</t>
  </si>
  <si>
    <t xml:space="preserve">Includes Engineering, Advanced Inspection Maintenance  (previously Inspection and Reactor Innovation), and Security &amp; Emergency Services.  </t>
  </si>
  <si>
    <t>Working Capital Summary - OPG Nuclear Facilities ($M)</t>
  </si>
  <si>
    <r>
      <t>Cash Working Capital</t>
    </r>
    <r>
      <rPr>
        <vertAlign val="superscript"/>
        <sz val="12"/>
        <color theme="1"/>
        <rFont val="Arial"/>
        <family val="2"/>
      </rPr>
      <t>1</t>
    </r>
  </si>
  <si>
    <t>Fuel Inventory</t>
  </si>
  <si>
    <r>
      <t>Fuel Inventory</t>
    </r>
    <r>
      <rPr>
        <vertAlign val="superscript"/>
        <sz val="12"/>
        <color theme="1"/>
        <rFont val="Arial"/>
        <family val="2"/>
      </rPr>
      <t>3</t>
    </r>
  </si>
  <si>
    <r>
      <t>Materials &amp; Supplies</t>
    </r>
    <r>
      <rPr>
        <vertAlign val="superscript"/>
        <sz val="12"/>
        <color theme="1"/>
        <rFont val="Arial"/>
        <family val="2"/>
      </rPr>
      <t>3</t>
    </r>
  </si>
  <si>
    <r>
      <t>Cash Working Capital</t>
    </r>
    <r>
      <rPr>
        <vertAlign val="superscript"/>
        <sz val="12"/>
        <color theme="1"/>
        <rFont val="Arial"/>
        <family val="2"/>
      </rPr>
      <t>2</t>
    </r>
  </si>
  <si>
    <t xml:space="preserve">2020 cash working capital updated from budget value provided in EB-2020-0290, Ex. L-A1-2-Staff-002, Att. 1, Table 4 to reflect actual cash working capital amounts in the year. </t>
  </si>
  <si>
    <r>
      <t>Closing materials and supplies balance in col. (b) line 19</t>
    </r>
    <r>
      <rPr>
        <sz val="12"/>
        <rFont val="Arial"/>
        <family val="2"/>
      </rPr>
      <t xml:space="preserve"> agrees </t>
    </r>
    <r>
      <rPr>
        <sz val="12"/>
        <color theme="1"/>
        <rFont val="Arial"/>
        <family val="2"/>
      </rPr>
      <t>to the sum of the current and long-term materials and supplies inventory within Regulated - Nuclear Generation segment in Note 20 of OPG's audited financial statements for 20</t>
    </r>
    <r>
      <rPr>
        <sz val="12"/>
        <rFont val="Arial"/>
        <family val="2"/>
      </rPr>
      <t>24 (Ex. A2-1-1, Att. 4, p. 168</t>
    </r>
    <r>
      <rPr>
        <sz val="12"/>
        <color theme="1"/>
        <rFont val="Arial"/>
        <family val="2"/>
      </rPr>
      <t xml:space="preserve">). 
The Regulated - Nuclear Generation segment fuel inventory balance in Note 20 of OPG's audited financial statements for 2024 did not include a year-end Pickering station fuel oil inventory of $2.2M, as it was classified in another segment. This immaterial classification will be corrected in OPG's audited financial statements for 2025.  </t>
    </r>
  </si>
  <si>
    <t>Working Capital Summary - DNNP Facilities ($M)</t>
  </si>
  <si>
    <t>2025 Plan:</t>
  </si>
  <si>
    <t>2026 Plan:</t>
  </si>
  <si>
    <t xml:space="preserve">The cash working capital allowance for the DNNP facilities is estimated based on a proration of the 2031 operating expenses for the DNNP facilities relative to OPG's nuclear facilities (Ex. F2-1-1, Table 1b, line 4 plus line 5 divided by Ex. F2-1-1, Table 1a, line 5 plus line 12) . The resulting proration factor of 10.7% is applied to OPG's Nuclear cash working capital amount. </t>
  </si>
  <si>
    <t>Years Ending December 31, 2020 to 2025</t>
  </si>
  <si>
    <t>OPG Nuclear Facilities:</t>
  </si>
  <si>
    <t>Updated: 2026-05-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0.0"/>
    <numFmt numFmtId="165" formatCode="#,##0.0_);\(#,##0.0\)"/>
    <numFmt numFmtId="166" formatCode="[$-409]mmmm\ d\,\ yyyy;@"/>
    <numFmt numFmtId="167" formatCode="#,##0.00000_);\(#,##0.00000\)"/>
    <numFmt numFmtId="168" formatCode="_(* #,##0.0_);_(* \(#,##0.0\);_(* &quot;-&quot;??_);_(@_)"/>
    <numFmt numFmtId="169" formatCode="#,##0.000_);\(#,##0.000\)"/>
    <numFmt numFmtId="170" formatCode="[$-409]dd\-mmm\-yy;@"/>
    <numFmt numFmtId="171" formatCode="0.0%"/>
    <numFmt numFmtId="172" formatCode="[$-409]d\-mmm\-yy;@"/>
    <numFmt numFmtId="173" formatCode="_(* #,##0_);_(* \(#,##0\);_(* &quot;-&quot;??_);_(@_)"/>
    <numFmt numFmtId="174" formatCode="#,##0.0000_);\(#,##0.0000\)"/>
    <numFmt numFmtId="175" formatCode="_(* #,##0.0_);_(* \(#,##0.0\);_(* &quot;-&quot;_);_(@_)"/>
    <numFmt numFmtId="176" formatCode="#,##0.0000000_);\(#,##0.0000000\)"/>
    <numFmt numFmtId="177" formatCode="#,##0.000000_);\(#,##0.000000\)"/>
  </numFmts>
  <fonts count="48" x14ac:knownFonts="1">
    <font>
      <sz val="10"/>
      <name val="Arial"/>
    </font>
    <font>
      <sz val="12"/>
      <color theme="1"/>
      <name val="Arial"/>
      <family val="2"/>
    </font>
    <font>
      <sz val="12"/>
      <color theme="1"/>
      <name val="Arial"/>
      <family val="2"/>
    </font>
    <font>
      <sz val="12"/>
      <color theme="1"/>
      <name val="Arial"/>
      <family val="2"/>
    </font>
    <font>
      <sz val="10"/>
      <name val="Arial"/>
      <family val="2"/>
    </font>
    <font>
      <sz val="8"/>
      <name val="Arial"/>
      <family val="2"/>
    </font>
    <font>
      <b/>
      <sz val="10"/>
      <name val="Arial"/>
      <family val="2"/>
    </font>
    <font>
      <sz val="10"/>
      <name val="Arial"/>
      <family val="2"/>
    </font>
    <font>
      <sz val="11"/>
      <name val="Arial"/>
      <family val="2"/>
    </font>
    <font>
      <b/>
      <sz val="11"/>
      <name val="Arial"/>
      <family val="2"/>
    </font>
    <font>
      <sz val="12"/>
      <name val="Arial"/>
      <family val="2"/>
    </font>
    <font>
      <b/>
      <sz val="12"/>
      <name val="Arial"/>
      <family val="2"/>
    </font>
    <font>
      <u/>
      <sz val="12"/>
      <name val="Arial"/>
      <family val="2"/>
    </font>
    <font>
      <sz val="12"/>
      <color indexed="8"/>
      <name val="Arial"/>
      <family val="2"/>
    </font>
    <font>
      <b/>
      <vertAlign val="superscript"/>
      <sz val="12"/>
      <name val="Arial"/>
      <family val="2"/>
    </font>
    <font>
      <u/>
      <vertAlign val="superscript"/>
      <sz val="12"/>
      <name val="Arial"/>
      <family val="2"/>
    </font>
    <font>
      <sz val="12"/>
      <color rgb="FFFF00FF"/>
      <name val="Arial"/>
      <family val="2"/>
    </font>
    <font>
      <i/>
      <sz val="11"/>
      <name val="Arial"/>
      <family val="2"/>
    </font>
    <font>
      <i/>
      <sz val="11"/>
      <color rgb="FF0000FF"/>
      <name val="Arial"/>
      <family val="2"/>
    </font>
    <font>
      <b/>
      <sz val="10"/>
      <color rgb="FFFF0000"/>
      <name val="Arial"/>
      <family val="2"/>
    </font>
    <font>
      <sz val="9"/>
      <color indexed="81"/>
      <name val="Tahoma"/>
      <family val="2"/>
    </font>
    <font>
      <i/>
      <sz val="12"/>
      <color rgb="FF0000FF"/>
      <name val="Arial"/>
      <family val="2"/>
    </font>
    <font>
      <vertAlign val="superscript"/>
      <sz val="12"/>
      <name val="Arial"/>
      <family val="2"/>
    </font>
    <font>
      <strike/>
      <sz val="12"/>
      <name val="Arial"/>
      <family val="2"/>
    </font>
    <font>
      <b/>
      <sz val="9"/>
      <color indexed="81"/>
      <name val="Tahoma"/>
      <family val="2"/>
    </font>
    <font>
      <sz val="10"/>
      <name val="Arial"/>
      <family val="2"/>
    </font>
    <font>
      <b/>
      <sz val="12"/>
      <color theme="1"/>
      <name val="Arial"/>
      <family val="2"/>
    </font>
    <font>
      <b/>
      <sz val="11"/>
      <color rgb="FFFF0000"/>
      <name val="Arial"/>
      <family val="2"/>
    </font>
    <font>
      <sz val="10"/>
      <color rgb="FFFF0000"/>
      <name val="Arial"/>
      <family val="2"/>
    </font>
    <font>
      <sz val="11"/>
      <color rgb="FFFF0000"/>
      <name val="Arial"/>
      <family val="2"/>
    </font>
    <font>
      <strike/>
      <sz val="12"/>
      <color rgb="FFFF0000"/>
      <name val="Arial"/>
      <family val="2"/>
    </font>
    <font>
      <i/>
      <sz val="10"/>
      <color rgb="FF0000FF"/>
      <name val="Arial"/>
      <family val="2"/>
    </font>
    <font>
      <sz val="11"/>
      <color theme="1"/>
      <name val="Arial"/>
      <family val="2"/>
    </font>
    <font>
      <sz val="10"/>
      <color theme="1"/>
      <name val="Arial"/>
      <family val="2"/>
    </font>
    <font>
      <sz val="11"/>
      <color theme="0" tint="-0.14999847407452621"/>
      <name val="Arial"/>
      <family val="2"/>
    </font>
    <font>
      <sz val="12"/>
      <color theme="0" tint="-0.14999847407452621"/>
      <name val="Arial"/>
      <family val="2"/>
    </font>
    <font>
      <sz val="10"/>
      <color theme="0" tint="-0.14999847407452621"/>
      <name val="Arial"/>
      <family val="2"/>
    </font>
    <font>
      <i/>
      <sz val="8"/>
      <color rgb="FFCC00FF"/>
      <name val="Arial"/>
      <family val="2"/>
    </font>
    <font>
      <b/>
      <u/>
      <sz val="12"/>
      <name val="Arial"/>
      <family val="2"/>
    </font>
    <font>
      <b/>
      <sz val="12"/>
      <color rgb="FFFF0000"/>
      <name val="Arial"/>
      <family val="2"/>
    </font>
    <font>
      <b/>
      <sz val="12"/>
      <color rgb="FF000000"/>
      <name val="Arial"/>
      <family val="2"/>
    </font>
    <font>
      <b/>
      <vertAlign val="superscript"/>
      <sz val="12"/>
      <color rgb="FF000000"/>
      <name val="Arial"/>
      <family val="2"/>
    </font>
    <font>
      <sz val="9"/>
      <name val="Arial"/>
      <family val="2"/>
    </font>
    <font>
      <u/>
      <sz val="11"/>
      <color theme="1"/>
      <name val="Arial"/>
      <family val="2"/>
    </font>
    <font>
      <vertAlign val="superscript"/>
      <sz val="11"/>
      <name val="Arial"/>
      <family val="2"/>
    </font>
    <font>
      <vertAlign val="superscript"/>
      <sz val="11"/>
      <color theme="1"/>
      <name val="Arial"/>
      <family val="2"/>
    </font>
    <font>
      <vertAlign val="superscript"/>
      <sz val="12"/>
      <color theme="1"/>
      <name val="Arial"/>
      <family val="2"/>
    </font>
    <font>
      <i/>
      <sz val="12"/>
      <name val="Arial"/>
      <family val="2"/>
    </font>
  </fonts>
  <fills count="14">
    <fill>
      <patternFill patternType="none"/>
    </fill>
    <fill>
      <patternFill patternType="gray125"/>
    </fill>
    <fill>
      <patternFill patternType="solid">
        <fgColor indexed="22"/>
        <bgColor indexed="64"/>
      </patternFill>
    </fill>
    <fill>
      <patternFill patternType="solid">
        <fgColor indexed="22"/>
        <bgColor indexed="22"/>
      </patternFill>
    </fill>
    <fill>
      <patternFill patternType="solid">
        <fgColor indexed="43"/>
        <bgColor indexed="64"/>
      </patternFill>
    </fill>
    <fill>
      <patternFill patternType="solid">
        <fgColor theme="0" tint="-0.249977111117893"/>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tint="-0.249977111117893"/>
        <bgColor indexed="22"/>
      </patternFill>
    </fill>
    <fill>
      <patternFill patternType="solid">
        <fgColor indexed="65"/>
        <bgColor indexed="64"/>
      </patternFill>
    </fill>
    <fill>
      <patternFill patternType="solid">
        <fgColor theme="9" tint="0.79998168889431442"/>
        <bgColor indexed="64"/>
      </patternFill>
    </fill>
    <fill>
      <patternFill patternType="solid">
        <fgColor rgb="FFA9D08E"/>
        <bgColor indexed="64"/>
      </patternFill>
    </fill>
    <fill>
      <patternFill patternType="solid">
        <fgColor theme="8" tint="0.79998168889431442"/>
        <bgColor indexed="64"/>
      </patternFill>
    </fill>
    <fill>
      <patternFill patternType="solid">
        <fgColor theme="0"/>
        <bgColor indexed="64"/>
      </patternFill>
    </fill>
  </fills>
  <borders count="128">
    <border>
      <left/>
      <right/>
      <top/>
      <bottom/>
      <diagonal/>
    </border>
    <border>
      <left style="medium">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top style="hair">
        <color indexed="64"/>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style="hair">
        <color indexed="64"/>
      </bottom>
      <diagonal/>
    </border>
    <border>
      <left style="thin">
        <color indexed="64"/>
      </left>
      <right style="medium">
        <color indexed="64"/>
      </right>
      <top style="hair">
        <color indexed="64"/>
      </top>
      <bottom style="hair">
        <color indexed="64"/>
      </bottom>
      <diagonal/>
    </border>
    <border>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thin">
        <color indexed="64"/>
      </right>
      <top/>
      <bottom/>
      <diagonal/>
    </border>
    <border>
      <left style="medium">
        <color indexed="64"/>
      </left>
      <right/>
      <top style="medium">
        <color indexed="64"/>
      </top>
      <bottom style="hair">
        <color indexed="64"/>
      </bottom>
      <diagonal/>
    </border>
    <border>
      <left/>
      <right style="thin">
        <color indexed="64"/>
      </right>
      <top style="medium">
        <color indexed="64"/>
      </top>
      <bottom/>
      <diagonal/>
    </border>
    <border>
      <left style="thin">
        <color indexed="64"/>
      </left>
      <right style="medium">
        <color indexed="64"/>
      </right>
      <top style="hair">
        <color indexed="64"/>
      </top>
      <bottom style="medium">
        <color indexed="64"/>
      </bottom>
      <diagonal/>
    </border>
    <border>
      <left/>
      <right style="medium">
        <color indexed="64"/>
      </right>
      <top style="hair">
        <color indexed="64"/>
      </top>
      <bottom style="hair">
        <color indexed="64"/>
      </bottom>
      <diagonal/>
    </border>
    <border>
      <left/>
      <right style="thin">
        <color indexed="64"/>
      </right>
      <top style="medium">
        <color indexed="64"/>
      </top>
      <bottom style="hair">
        <color indexed="64"/>
      </bottom>
      <diagonal/>
    </border>
    <border>
      <left/>
      <right style="thin">
        <color indexed="64"/>
      </right>
      <top style="hair">
        <color indexed="64"/>
      </top>
      <bottom style="hair">
        <color indexed="64"/>
      </bottom>
      <diagonal/>
    </border>
    <border>
      <left style="medium">
        <color indexed="64"/>
      </left>
      <right/>
      <top style="hair">
        <color indexed="64"/>
      </top>
      <bottom/>
      <diagonal/>
    </border>
    <border>
      <left/>
      <right style="medium">
        <color indexed="64"/>
      </right>
      <top/>
      <bottom style="hair">
        <color indexed="64"/>
      </bottom>
      <diagonal/>
    </border>
    <border>
      <left style="medium">
        <color indexed="64"/>
      </left>
      <right/>
      <top/>
      <bottom style="hair">
        <color indexed="64"/>
      </bottom>
      <diagonal/>
    </border>
    <border>
      <left/>
      <right style="medium">
        <color indexed="64"/>
      </right>
      <top/>
      <bottom/>
      <diagonal/>
    </border>
    <border>
      <left style="medium">
        <color indexed="64"/>
      </left>
      <right style="medium">
        <color indexed="64"/>
      </right>
      <top style="medium">
        <color indexed="64"/>
      </top>
      <bottom/>
      <diagonal/>
    </border>
    <border>
      <left/>
      <right style="thin">
        <color indexed="64"/>
      </right>
      <top/>
      <bottom style="medium">
        <color indexed="64"/>
      </bottom>
      <diagonal/>
    </border>
    <border>
      <left style="thin">
        <color indexed="64"/>
      </left>
      <right style="medium">
        <color indexed="64"/>
      </right>
      <top style="hair">
        <color indexed="64"/>
      </top>
      <bottom/>
      <diagonal/>
    </border>
    <border>
      <left style="medium">
        <color indexed="64"/>
      </left>
      <right style="thin">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thin">
        <color indexed="64"/>
      </left>
      <right style="medium">
        <color indexed="64"/>
      </right>
      <top style="medium">
        <color indexed="64"/>
      </top>
      <bottom style="medium">
        <color indexed="64"/>
      </bottom>
      <diagonal/>
    </border>
    <border>
      <left style="thin">
        <color indexed="64"/>
      </left>
      <right/>
      <top style="hair">
        <color indexed="64"/>
      </top>
      <bottom/>
      <diagonal/>
    </border>
    <border>
      <left style="thin">
        <color indexed="64"/>
      </left>
      <right/>
      <top style="hair">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top style="medium">
        <color indexed="64"/>
      </top>
      <bottom style="hair">
        <color indexed="64"/>
      </bottom>
      <diagonal/>
    </border>
    <border>
      <left style="thin">
        <color indexed="64"/>
      </left>
      <right/>
      <top/>
      <bottom/>
      <diagonal/>
    </border>
    <border>
      <left style="medium">
        <color indexed="64"/>
      </left>
      <right style="thin">
        <color indexed="64"/>
      </right>
      <top/>
      <bottom/>
      <diagonal/>
    </border>
    <border>
      <left/>
      <right/>
      <top style="medium">
        <color indexed="64"/>
      </top>
      <bottom/>
      <diagonal/>
    </border>
    <border>
      <left style="thin">
        <color indexed="64"/>
      </left>
      <right/>
      <top/>
      <bottom style="hair">
        <color indexed="64"/>
      </bottom>
      <diagonal/>
    </border>
    <border>
      <left/>
      <right style="thin">
        <color indexed="64"/>
      </right>
      <top/>
      <bottom style="hair">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right style="medium">
        <color indexed="64"/>
      </right>
      <top style="medium">
        <color indexed="64"/>
      </top>
      <bottom/>
      <diagonal/>
    </border>
    <border>
      <left/>
      <right/>
      <top style="hair">
        <color indexed="64"/>
      </top>
      <bottom style="hair">
        <color indexed="64"/>
      </bottom>
      <diagonal/>
    </border>
    <border>
      <left/>
      <right/>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right/>
      <top/>
      <bottom style="dotted">
        <color indexed="64"/>
      </bottom>
      <diagonal/>
    </border>
    <border>
      <left/>
      <right/>
      <top style="dotted">
        <color indexed="64"/>
      </top>
      <bottom style="dotted">
        <color indexed="64"/>
      </bottom>
      <diagonal/>
    </border>
    <border>
      <left/>
      <right/>
      <top style="dotted">
        <color indexed="64"/>
      </top>
      <bottom style="thin">
        <color indexed="64"/>
      </bottom>
      <diagonal/>
    </border>
    <border>
      <left/>
      <right style="medium">
        <color indexed="64"/>
      </right>
      <top style="medium">
        <color indexed="64"/>
      </top>
      <bottom style="hair">
        <color indexed="64"/>
      </bottom>
      <diagonal/>
    </border>
    <border>
      <left/>
      <right style="medium">
        <color indexed="64"/>
      </right>
      <top style="hair">
        <color indexed="64"/>
      </top>
      <bottom style="medium">
        <color indexed="64"/>
      </bottom>
      <diagonal/>
    </border>
    <border>
      <left style="thin">
        <color indexed="64"/>
      </left>
      <right style="thin">
        <color indexed="64"/>
      </right>
      <top style="thin">
        <color indexed="64"/>
      </top>
      <bottom/>
      <diagonal/>
    </border>
    <border>
      <left/>
      <right style="medium">
        <color indexed="64"/>
      </right>
      <top style="hair">
        <color indexed="64"/>
      </top>
      <bottom/>
      <diagonal/>
    </border>
    <border>
      <left style="medium">
        <color indexed="64"/>
      </left>
      <right style="thin">
        <color indexed="64"/>
      </right>
      <top style="double">
        <color indexed="64"/>
      </top>
      <bottom style="hair">
        <color indexed="64"/>
      </bottom>
      <diagonal/>
    </border>
    <border>
      <left/>
      <right style="medium">
        <color indexed="64"/>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top style="medium">
        <color indexed="64"/>
      </top>
      <bottom style="medium">
        <color indexed="64"/>
      </bottom>
      <diagonal/>
    </border>
    <border>
      <left style="thin">
        <color indexed="64"/>
      </left>
      <right style="thin">
        <color indexed="64"/>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style="medium">
        <color indexed="64"/>
      </left>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indexed="64"/>
      </left>
      <right style="medium">
        <color indexed="64"/>
      </right>
      <top style="hair">
        <color indexed="64"/>
      </top>
      <bottom style="medium">
        <color indexed="64"/>
      </bottom>
      <diagonal/>
    </border>
    <border>
      <left/>
      <right/>
      <top style="hair">
        <color indexed="64"/>
      </top>
      <bottom style="medium">
        <color indexed="64"/>
      </bottom>
      <diagonal/>
    </border>
    <border>
      <left/>
      <right/>
      <top style="double">
        <color indexed="64"/>
      </top>
      <bottom style="hair">
        <color indexed="64"/>
      </bottom>
      <diagonal/>
    </border>
    <border>
      <left style="medium">
        <color indexed="64"/>
      </left>
      <right style="medium">
        <color indexed="64"/>
      </right>
      <top style="double">
        <color indexed="64"/>
      </top>
      <bottom style="hair">
        <color indexed="64"/>
      </bottom>
      <diagonal/>
    </border>
    <border>
      <left/>
      <right/>
      <top style="hair">
        <color indexed="64"/>
      </top>
      <bottom/>
      <diagonal/>
    </border>
    <border>
      <left style="medium">
        <color indexed="64"/>
      </left>
      <right style="medium">
        <color indexed="64"/>
      </right>
      <top style="hair">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diagonal/>
    </border>
    <border>
      <left/>
      <right style="thin">
        <color indexed="64"/>
      </right>
      <top/>
      <bottom style="thin">
        <color indexed="64"/>
      </bottom>
      <diagonal/>
    </border>
    <border>
      <left/>
      <right style="thin">
        <color indexed="64"/>
      </right>
      <top style="hair">
        <color indexed="64"/>
      </top>
      <bottom/>
      <diagonal/>
    </border>
    <border>
      <left/>
      <right style="thin">
        <color indexed="64"/>
      </right>
      <top style="double">
        <color indexed="64"/>
      </top>
      <bottom style="hair">
        <color indexed="64"/>
      </bottom>
      <diagonal/>
    </border>
    <border>
      <left/>
      <right style="thin">
        <color indexed="64"/>
      </right>
      <top style="hair">
        <color indexed="64"/>
      </top>
      <bottom style="medium">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style="hair">
        <color indexed="64"/>
      </right>
      <top style="hair">
        <color indexed="64"/>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right style="medium">
        <color indexed="64"/>
      </right>
      <top style="thin">
        <color indexed="64"/>
      </top>
      <bottom/>
      <diagonal/>
    </border>
    <border>
      <left style="hair">
        <color indexed="64"/>
      </left>
      <right style="medium">
        <color indexed="64"/>
      </right>
      <top style="hair">
        <color indexed="64"/>
      </top>
      <bottom/>
      <diagonal/>
    </border>
    <border>
      <left style="hair">
        <color indexed="64"/>
      </left>
      <right style="medium">
        <color indexed="64"/>
      </right>
      <top/>
      <bottom/>
      <diagonal/>
    </border>
    <border>
      <left style="hair">
        <color indexed="64"/>
      </left>
      <right style="medium">
        <color indexed="64"/>
      </right>
      <top/>
      <bottom style="hair">
        <color indexed="64"/>
      </bottom>
      <diagonal/>
    </border>
    <border>
      <left style="thick">
        <color indexed="64"/>
      </left>
      <right/>
      <top/>
      <bottom/>
      <diagonal/>
    </border>
    <border>
      <left/>
      <right style="thick">
        <color auto="1"/>
      </right>
      <top/>
      <bottom/>
      <diagonal/>
    </border>
  </borders>
  <cellStyleXfs count="7">
    <xf numFmtId="0" fontId="0" fillId="0" borderId="0"/>
    <xf numFmtId="0" fontId="4" fillId="0" borderId="0"/>
    <xf numFmtId="43" fontId="4" fillId="0" borderId="0" applyFont="0" applyFill="0" applyBorder="0" applyAlignment="0" applyProtection="0"/>
    <xf numFmtId="9" fontId="25" fillId="0" borderId="0" applyFont="0" applyFill="0" applyBorder="0" applyAlignment="0" applyProtection="0"/>
    <xf numFmtId="0" fontId="4" fillId="0" borderId="0"/>
    <xf numFmtId="9" fontId="4" fillId="0" borderId="0" applyFont="0" applyFill="0" applyBorder="0" applyAlignment="0" applyProtection="0"/>
    <xf numFmtId="41" fontId="4" fillId="0" borderId="0" applyFont="0" applyFill="0" applyBorder="0" applyAlignment="0" applyProtection="0"/>
  </cellStyleXfs>
  <cellXfs count="965">
    <xf numFmtId="0" fontId="0" fillId="0" borderId="0" xfId="0"/>
    <xf numFmtId="0" fontId="0" fillId="0" borderId="0" xfId="0" applyAlignment="1">
      <alignment horizontal="center"/>
    </xf>
    <xf numFmtId="0" fontId="6" fillId="0" borderId="0" xfId="0" applyFont="1"/>
    <xf numFmtId="0" fontId="8" fillId="0" borderId="0" xfId="0" applyFont="1" applyAlignment="1">
      <alignment vertical="center"/>
    </xf>
    <xf numFmtId="0" fontId="8" fillId="0" borderId="0" xfId="0" applyFont="1" applyAlignment="1">
      <alignment horizontal="center" vertical="center"/>
    </xf>
    <xf numFmtId="0" fontId="9" fillId="0" borderId="0" xfId="0" applyFont="1" applyAlignment="1">
      <alignment vertical="center"/>
    </xf>
    <xf numFmtId="0" fontId="9" fillId="0" borderId="0" xfId="0" applyFont="1" applyAlignment="1">
      <alignment horizontal="center" vertical="center"/>
    </xf>
    <xf numFmtId="0" fontId="0" fillId="0" borderId="0" xfId="0" applyAlignment="1">
      <alignment vertical="center"/>
    </xf>
    <xf numFmtId="0" fontId="4" fillId="0" borderId="0" xfId="0" applyFont="1" applyAlignment="1">
      <alignment vertical="center"/>
    </xf>
    <xf numFmtId="0" fontId="6" fillId="0" borderId="0" xfId="0" applyFont="1" applyAlignment="1">
      <alignment horizontal="center" vertical="center"/>
    </xf>
    <xf numFmtId="0" fontId="7" fillId="0" borderId="0" xfId="0" applyFont="1" applyAlignment="1">
      <alignment horizontal="center" vertical="center"/>
    </xf>
    <xf numFmtId="0" fontId="0" fillId="0" borderId="0" xfId="0" applyAlignment="1">
      <alignment horizontal="center" vertical="center"/>
    </xf>
    <xf numFmtId="0" fontId="6" fillId="0" borderId="0" xfId="0" applyFont="1" applyAlignment="1">
      <alignment vertical="center"/>
    </xf>
    <xf numFmtId="0" fontId="10" fillId="0" borderId="0" xfId="0" applyFont="1" applyAlignment="1">
      <alignment horizontal="right" vertical="center"/>
    </xf>
    <xf numFmtId="0" fontId="10" fillId="0" borderId="0" xfId="0" applyFont="1" applyAlignment="1">
      <alignment vertical="center"/>
    </xf>
    <xf numFmtId="0" fontId="11" fillId="0" borderId="0" xfId="0" applyFont="1" applyAlignment="1">
      <alignment horizontal="left" vertical="center"/>
    </xf>
    <xf numFmtId="166" fontId="10" fillId="0" borderId="0" xfId="0" applyNumberFormat="1" applyFont="1" applyAlignment="1">
      <alignment horizontal="left" vertical="center"/>
    </xf>
    <xf numFmtId="0" fontId="11" fillId="0" borderId="0" xfId="0" applyFont="1" applyAlignment="1">
      <alignment vertical="center"/>
    </xf>
    <xf numFmtId="166" fontId="10" fillId="0" borderId="0" xfId="0" applyNumberFormat="1" applyFont="1" applyAlignment="1">
      <alignment vertical="center"/>
    </xf>
    <xf numFmtId="0" fontId="10" fillId="0" borderId="19" xfId="0" applyFont="1" applyBorder="1" applyAlignment="1">
      <alignment vertical="center"/>
    </xf>
    <xf numFmtId="0" fontId="11" fillId="2" borderId="20" xfId="0" applyFont="1" applyFill="1" applyBorder="1" applyAlignment="1">
      <alignment horizontal="center" vertical="center" wrapText="1"/>
    </xf>
    <xf numFmtId="0" fontId="11" fillId="3" borderId="10" xfId="0" applyFont="1" applyFill="1" applyBorder="1" applyAlignment="1">
      <alignment horizontal="center" vertical="center" wrapText="1"/>
    </xf>
    <xf numFmtId="0" fontId="11" fillId="3" borderId="11" xfId="0" applyFont="1" applyFill="1" applyBorder="1" applyAlignment="1">
      <alignment horizontal="center" vertical="center" wrapText="1"/>
    </xf>
    <xf numFmtId="0" fontId="11" fillId="2" borderId="21" xfId="0" applyFont="1" applyFill="1" applyBorder="1" applyAlignment="1">
      <alignment horizontal="center" vertical="center" wrapText="1"/>
    </xf>
    <xf numFmtId="0" fontId="11" fillId="3" borderId="16" xfId="0" applyFont="1" applyFill="1" applyBorder="1" applyAlignment="1">
      <alignment horizontal="center" vertical="center" wrapText="1"/>
    </xf>
    <xf numFmtId="0" fontId="11" fillId="3" borderId="22" xfId="0" applyFont="1" applyFill="1" applyBorder="1" applyAlignment="1">
      <alignment horizontal="center" vertical="center" wrapText="1"/>
    </xf>
    <xf numFmtId="0" fontId="10" fillId="0" borderId="12" xfId="0" applyFont="1" applyBorder="1" applyAlignment="1">
      <alignment vertical="center"/>
    </xf>
    <xf numFmtId="0" fontId="10" fillId="0" borderId="23"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5" xfId="0" applyFont="1" applyBorder="1" applyAlignment="1">
      <alignment horizontal="center" vertical="center"/>
    </xf>
    <xf numFmtId="0" fontId="11" fillId="0" borderId="2" xfId="0" applyFont="1" applyBorder="1" applyAlignment="1">
      <alignment vertical="center" wrapText="1"/>
    </xf>
    <xf numFmtId="165" fontId="10" fillId="0" borderId="2" xfId="0" applyNumberFormat="1" applyFont="1" applyBorder="1" applyAlignment="1">
      <alignment horizontal="right" vertical="center"/>
    </xf>
    <xf numFmtId="165" fontId="10" fillId="0" borderId="18" xfId="0" applyNumberFormat="1" applyFont="1" applyBorder="1" applyAlignment="1">
      <alignment horizontal="right" vertical="center"/>
    </xf>
    <xf numFmtId="165" fontId="10" fillId="0" borderId="4" xfId="0" applyNumberFormat="1" applyFont="1" applyBorder="1" applyAlignment="1">
      <alignment horizontal="right" vertical="center"/>
    </xf>
    <xf numFmtId="165" fontId="10" fillId="0" borderId="31" xfId="0" applyNumberFormat="1" applyFont="1" applyBorder="1" applyAlignment="1">
      <alignment horizontal="right" vertical="center"/>
    </xf>
    <xf numFmtId="165" fontId="10" fillId="0" borderId="26" xfId="0" applyNumberFormat="1" applyFont="1" applyBorder="1" applyAlignment="1">
      <alignment horizontal="right" vertical="center"/>
    </xf>
    <xf numFmtId="0" fontId="11" fillId="0" borderId="13" xfId="0" applyFont="1" applyBorder="1" applyAlignment="1">
      <alignment vertical="center" wrapText="1"/>
    </xf>
    <xf numFmtId="0" fontId="10" fillId="0" borderId="6" xfId="0" applyFont="1" applyBorder="1" applyAlignment="1">
      <alignment horizontal="center" vertical="center"/>
    </xf>
    <xf numFmtId="0" fontId="11" fillId="0" borderId="7" xfId="0" applyFont="1" applyBorder="1" applyAlignment="1">
      <alignment vertical="center" wrapText="1"/>
    </xf>
    <xf numFmtId="0" fontId="10" fillId="0" borderId="3" xfId="0" applyFont="1" applyBorder="1" applyAlignment="1">
      <alignment horizontal="center" vertical="center"/>
    </xf>
    <xf numFmtId="0" fontId="11" fillId="0" borderId="4" xfId="0" applyFont="1" applyBorder="1" applyAlignment="1">
      <alignment vertical="center" wrapText="1"/>
    </xf>
    <xf numFmtId="165" fontId="10" fillId="0" borderId="16" xfId="0" applyNumberFormat="1" applyFont="1" applyBorder="1" applyAlignment="1">
      <alignment horizontal="right" vertical="center"/>
    </xf>
    <xf numFmtId="165" fontId="10" fillId="0" borderId="22" xfId="0" applyNumberFormat="1" applyFont="1" applyBorder="1" applyAlignment="1">
      <alignment horizontal="right" vertical="center"/>
    </xf>
    <xf numFmtId="0" fontId="10" fillId="0" borderId="0" xfId="0" applyFont="1" applyAlignment="1">
      <alignment horizontal="center" vertical="center"/>
    </xf>
    <xf numFmtId="0" fontId="11" fillId="0" borderId="0" xfId="0" applyFont="1" applyAlignment="1">
      <alignment horizontal="center" vertical="center" wrapText="1"/>
    </xf>
    <xf numFmtId="0" fontId="12" fillId="0" borderId="0" xfId="0" applyFont="1" applyAlignment="1">
      <alignment vertical="center"/>
    </xf>
    <xf numFmtId="0" fontId="12" fillId="0" borderId="0" xfId="0" applyFont="1" applyAlignment="1">
      <alignment horizontal="center" vertical="center"/>
    </xf>
    <xf numFmtId="0" fontId="11" fillId="0" borderId="0" xfId="0" applyFont="1" applyAlignment="1">
      <alignment horizontal="center" vertical="center"/>
    </xf>
    <xf numFmtId="0" fontId="11" fillId="2" borderId="9" xfId="0" applyFont="1" applyFill="1" applyBorder="1" applyAlignment="1">
      <alignment horizontal="center" vertical="center"/>
    </xf>
    <xf numFmtId="0" fontId="11" fillId="2" borderId="10" xfId="0" applyFont="1" applyFill="1" applyBorder="1" applyAlignment="1">
      <alignment horizontal="center" vertical="center"/>
    </xf>
    <xf numFmtId="0" fontId="11" fillId="2" borderId="30" xfId="0" applyFont="1" applyFill="1" applyBorder="1" applyAlignment="1">
      <alignment horizontal="center" vertical="center"/>
    </xf>
    <xf numFmtId="0" fontId="10" fillId="2" borderId="11" xfId="0" applyFont="1" applyFill="1" applyBorder="1" applyAlignment="1">
      <alignment horizontal="center" vertical="center"/>
    </xf>
    <xf numFmtId="0" fontId="11" fillId="2" borderId="12" xfId="0" applyFont="1" applyFill="1" applyBorder="1" applyAlignment="1">
      <alignment horizontal="center" vertical="center"/>
    </xf>
    <xf numFmtId="0" fontId="11" fillId="2" borderId="13" xfId="0" applyFont="1" applyFill="1" applyBorder="1" applyAlignment="1">
      <alignment horizontal="center" vertical="center"/>
    </xf>
    <xf numFmtId="15" fontId="11" fillId="2" borderId="13" xfId="0" applyNumberFormat="1" applyFont="1" applyFill="1" applyBorder="1" applyAlignment="1">
      <alignment horizontal="center"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11" fillId="2" borderId="16" xfId="0" applyFont="1" applyFill="1" applyBorder="1" applyAlignment="1">
      <alignment horizontal="center" vertical="center"/>
    </xf>
    <xf numFmtId="15" fontId="11" fillId="2" borderId="16" xfId="0" applyNumberFormat="1" applyFont="1" applyFill="1" applyBorder="1" applyAlignment="1">
      <alignment horizontal="center" vertical="center"/>
    </xf>
    <xf numFmtId="0" fontId="11" fillId="2" borderId="22" xfId="0" applyFont="1" applyFill="1" applyBorder="1" applyAlignment="1">
      <alignment horizontal="center" vertical="center"/>
    </xf>
    <xf numFmtId="0" fontId="10" fillId="0" borderId="29" xfId="0" applyFont="1" applyBorder="1" applyAlignment="1">
      <alignment horizontal="center" vertical="center"/>
    </xf>
    <xf numFmtId="0" fontId="10" fillId="0" borderId="24" xfId="0" applyFont="1" applyBorder="1" applyAlignment="1">
      <alignment horizontal="center" vertical="center"/>
    </xf>
    <xf numFmtId="0" fontId="10" fillId="0" borderId="17" xfId="0" applyFont="1" applyBorder="1" applyAlignment="1">
      <alignment horizontal="center" vertical="center"/>
    </xf>
    <xf numFmtId="0" fontId="10" fillId="0" borderId="1" xfId="0" applyFont="1" applyBorder="1" applyAlignment="1">
      <alignment horizontal="center" vertical="center"/>
    </xf>
    <xf numFmtId="0" fontId="11" fillId="0" borderId="2" xfId="0" quotePrefix="1" applyFont="1" applyBorder="1" applyAlignment="1">
      <alignment horizontal="left" vertical="center"/>
    </xf>
    <xf numFmtId="15" fontId="10" fillId="0" borderId="2" xfId="0" applyNumberFormat="1" applyFont="1" applyBorder="1" applyAlignment="1">
      <alignment horizontal="center" vertical="center"/>
    </xf>
    <xf numFmtId="0" fontId="10" fillId="0" borderId="2" xfId="0" applyFont="1" applyBorder="1" applyAlignment="1">
      <alignment horizontal="center" vertical="center"/>
    </xf>
    <xf numFmtId="0" fontId="10" fillId="0" borderId="18" xfId="0" applyFont="1" applyBorder="1" applyAlignment="1">
      <alignment horizontal="center" vertical="center"/>
    </xf>
    <xf numFmtId="165" fontId="10" fillId="0" borderId="7" xfId="0" applyNumberFormat="1" applyFont="1" applyBorder="1" applyAlignment="1">
      <alignment horizontal="right" vertical="center"/>
    </xf>
    <xf numFmtId="0" fontId="10" fillId="0" borderId="8" xfId="0" applyFont="1" applyBorder="1" applyAlignment="1">
      <alignment horizontal="center" vertical="center"/>
    </xf>
    <xf numFmtId="0" fontId="11" fillId="0" borderId="16" xfId="0" applyFont="1" applyBorder="1" applyAlignment="1">
      <alignment vertical="center" wrapText="1"/>
    </xf>
    <xf numFmtId="0" fontId="10" fillId="0" borderId="35" xfId="0" applyFont="1" applyBorder="1" applyAlignment="1">
      <alignment horizontal="center" vertical="center"/>
    </xf>
    <xf numFmtId="165" fontId="10" fillId="0" borderId="14" xfId="0" applyNumberFormat="1" applyFont="1" applyBorder="1" applyAlignment="1">
      <alignment horizontal="right" vertical="center"/>
    </xf>
    <xf numFmtId="0" fontId="10" fillId="0" borderId="37" xfId="0" applyFont="1" applyBorder="1" applyAlignment="1">
      <alignment horizontal="center" vertical="center"/>
    </xf>
    <xf numFmtId="0" fontId="11" fillId="0" borderId="26" xfId="0" quotePrefix="1" applyFont="1" applyBorder="1" applyAlignment="1">
      <alignment vertical="center"/>
    </xf>
    <xf numFmtId="0" fontId="11" fillId="0" borderId="26" xfId="0" quotePrefix="1" applyFont="1" applyBorder="1" applyAlignment="1">
      <alignment horizontal="left" vertical="center"/>
    </xf>
    <xf numFmtId="15" fontId="10" fillId="0" borderId="26" xfId="0" applyNumberFormat="1" applyFont="1" applyBorder="1" applyAlignment="1">
      <alignment horizontal="center" vertical="center"/>
    </xf>
    <xf numFmtId="0" fontId="10" fillId="0" borderId="26" xfId="0" applyFont="1" applyBorder="1" applyAlignment="1">
      <alignment horizontal="center" vertical="center"/>
    </xf>
    <xf numFmtId="0" fontId="10" fillId="0" borderId="27" xfId="0" applyFont="1" applyBorder="1" applyAlignment="1">
      <alignment horizontal="center" vertical="center"/>
    </xf>
    <xf numFmtId="164" fontId="10" fillId="0" borderId="0" xfId="0" applyNumberFormat="1" applyFont="1" applyAlignment="1">
      <alignment horizontal="right" vertical="center"/>
    </xf>
    <xf numFmtId="165" fontId="10" fillId="0" borderId="26" xfId="0" applyNumberFormat="1" applyFont="1" applyBorder="1" applyAlignment="1">
      <alignment vertical="center"/>
    </xf>
    <xf numFmtId="165" fontId="10" fillId="0" borderId="27" xfId="0" applyNumberFormat="1" applyFont="1" applyBorder="1" applyAlignment="1">
      <alignment vertical="center"/>
    </xf>
    <xf numFmtId="0" fontId="10" fillId="2" borderId="13" xfId="0" applyFont="1" applyFill="1" applyBorder="1" applyAlignment="1">
      <alignment horizontal="center" vertical="center"/>
    </xf>
    <xf numFmtId="0" fontId="10" fillId="0" borderId="12" xfId="0" applyFont="1" applyBorder="1" applyAlignment="1">
      <alignment horizontal="center" vertical="center"/>
    </xf>
    <xf numFmtId="0" fontId="10" fillId="0" borderId="13" xfId="0" applyFont="1" applyBorder="1" applyAlignment="1">
      <alignment horizontal="center" vertical="center"/>
    </xf>
    <xf numFmtId="0" fontId="10" fillId="0" borderId="14" xfId="0" applyFont="1" applyBorder="1" applyAlignment="1">
      <alignment horizontal="center" vertical="center"/>
    </xf>
    <xf numFmtId="0" fontId="11" fillId="0" borderId="2" xfId="0" applyFont="1" applyBorder="1" applyAlignment="1">
      <alignment vertical="center"/>
    </xf>
    <xf numFmtId="165" fontId="10" fillId="0" borderId="40" xfId="0" applyNumberFormat="1" applyFont="1" applyBorder="1" applyAlignment="1">
      <alignment horizontal="right" vertical="center"/>
    </xf>
    <xf numFmtId="0" fontId="10" fillId="0" borderId="2" xfId="0" applyFont="1" applyBorder="1" applyAlignment="1">
      <alignment vertical="center"/>
    </xf>
    <xf numFmtId="0" fontId="10" fillId="0" borderId="18" xfId="0" applyFont="1" applyBorder="1" applyAlignment="1">
      <alignment vertical="center"/>
    </xf>
    <xf numFmtId="165" fontId="10" fillId="0" borderId="28" xfId="0" applyNumberFormat="1" applyFont="1" applyBorder="1" applyAlignment="1">
      <alignment horizontal="right" vertical="center"/>
    </xf>
    <xf numFmtId="0" fontId="12" fillId="2" borderId="20" xfId="0" applyFont="1" applyFill="1" applyBorder="1" applyAlignment="1">
      <alignment horizontal="center" vertical="center"/>
    </xf>
    <xf numFmtId="0" fontId="12" fillId="2" borderId="10" xfId="0" applyFont="1" applyFill="1" applyBorder="1" applyAlignment="1">
      <alignment horizontal="center" vertical="center"/>
    </xf>
    <xf numFmtId="0" fontId="10" fillId="2" borderId="39" xfId="0" applyFont="1" applyFill="1" applyBorder="1" applyAlignment="1">
      <alignment horizontal="center" vertical="center"/>
    </xf>
    <xf numFmtId="0" fontId="10" fillId="2" borderId="14" xfId="0" applyFont="1" applyFill="1" applyBorder="1" applyAlignment="1">
      <alignment horizontal="center" vertical="center"/>
    </xf>
    <xf numFmtId="0" fontId="11" fillId="2" borderId="38" xfId="0" applyFont="1" applyFill="1" applyBorder="1" applyAlignment="1">
      <alignment horizontal="center" vertical="center"/>
    </xf>
    <xf numFmtId="15" fontId="11" fillId="2" borderId="22" xfId="0" applyNumberFormat="1" applyFont="1" applyFill="1" applyBorder="1" applyAlignment="1">
      <alignment horizontal="center" vertical="center"/>
    </xf>
    <xf numFmtId="15" fontId="11" fillId="2" borderId="38" xfId="0" applyNumberFormat="1" applyFont="1" applyFill="1" applyBorder="1" applyAlignment="1">
      <alignment horizontal="center" vertical="center"/>
    </xf>
    <xf numFmtId="15" fontId="10" fillId="0" borderId="17" xfId="0" applyNumberFormat="1" applyFont="1" applyBorder="1" applyAlignment="1">
      <alignment horizontal="center" vertical="center"/>
    </xf>
    <xf numFmtId="15" fontId="10" fillId="0" borderId="27" xfId="0" applyNumberFormat="1" applyFont="1" applyBorder="1" applyAlignment="1">
      <alignment horizontal="center" vertical="center"/>
    </xf>
    <xf numFmtId="15" fontId="10" fillId="0" borderId="36" xfId="0" applyNumberFormat="1" applyFont="1" applyBorder="1" applyAlignment="1">
      <alignment horizontal="center" vertical="center"/>
    </xf>
    <xf numFmtId="15" fontId="10" fillId="0" borderId="32" xfId="0" applyNumberFormat="1" applyFont="1" applyBorder="1" applyAlignment="1">
      <alignment horizontal="center" vertical="center"/>
    </xf>
    <xf numFmtId="165" fontId="13" fillId="0" borderId="2" xfId="0" applyNumberFormat="1" applyFont="1" applyBorder="1" applyAlignment="1">
      <alignment horizontal="right" vertical="center"/>
    </xf>
    <xf numFmtId="165" fontId="10" fillId="0" borderId="2" xfId="0" applyNumberFormat="1" applyFont="1" applyBorder="1" applyAlignment="1">
      <alignment vertical="center"/>
    </xf>
    <xf numFmtId="165" fontId="10" fillId="0" borderId="32" xfId="0" applyNumberFormat="1" applyFont="1" applyBorder="1" applyAlignment="1">
      <alignment horizontal="right" vertical="center"/>
    </xf>
    <xf numFmtId="0" fontId="11" fillId="2" borderId="11" xfId="0" applyFont="1" applyFill="1" applyBorder="1" applyAlignment="1">
      <alignment horizontal="center" vertical="center"/>
    </xf>
    <xf numFmtId="165" fontId="13" fillId="0" borderId="2" xfId="0" applyNumberFormat="1" applyFont="1" applyBorder="1" applyAlignment="1">
      <alignment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0" fillId="3" borderId="10" xfId="0" applyFont="1" applyFill="1" applyBorder="1" applyAlignment="1">
      <alignment horizontal="center" vertical="center" wrapText="1"/>
    </xf>
    <xf numFmtId="0" fontId="11" fillId="2" borderId="42" xfId="0" applyFont="1" applyFill="1" applyBorder="1" applyAlignment="1">
      <alignment horizontal="center" vertical="center"/>
    </xf>
    <xf numFmtId="0" fontId="11" fillId="2" borderId="28" xfId="0" applyFont="1" applyFill="1" applyBorder="1" applyAlignment="1">
      <alignment horizontal="center" vertical="center"/>
    </xf>
    <xf numFmtId="0" fontId="10" fillId="5" borderId="38" xfId="0" applyFont="1" applyFill="1" applyBorder="1" applyAlignment="1">
      <alignment horizontal="center" vertical="center"/>
    </xf>
    <xf numFmtId="15" fontId="11" fillId="2" borderId="28" xfId="0" applyNumberFormat="1" applyFont="1" applyFill="1" applyBorder="1" applyAlignment="1">
      <alignment horizontal="center" vertical="center"/>
    </xf>
    <xf numFmtId="15" fontId="10" fillId="0" borderId="33" xfId="0" applyNumberFormat="1" applyFont="1" applyBorder="1" applyAlignment="1">
      <alignment horizontal="center" vertical="center"/>
    </xf>
    <xf numFmtId="0" fontId="10" fillId="0" borderId="34" xfId="0" applyFont="1" applyBorder="1" applyAlignment="1">
      <alignment horizontal="center" vertical="center"/>
    </xf>
    <xf numFmtId="165" fontId="10" fillId="0" borderId="34" xfId="0" applyNumberFormat="1" applyFont="1" applyBorder="1" applyAlignment="1">
      <alignment horizontal="right" vertical="center"/>
    </xf>
    <xf numFmtId="15" fontId="11" fillId="2" borderId="40" xfId="0" applyNumberFormat="1" applyFont="1" applyFill="1" applyBorder="1" applyAlignment="1">
      <alignment horizontal="center" vertical="center"/>
    </xf>
    <xf numFmtId="0" fontId="8" fillId="0" borderId="0" xfId="0" applyFont="1" applyAlignment="1">
      <alignment horizontal="left" vertical="center"/>
    </xf>
    <xf numFmtId="0" fontId="11" fillId="2" borderId="45" xfId="0" applyFont="1" applyFill="1" applyBorder="1" applyAlignment="1">
      <alignment horizontal="center" vertical="center"/>
    </xf>
    <xf numFmtId="46" fontId="11" fillId="0" borderId="26" xfId="0" quotePrefix="1" applyNumberFormat="1" applyFont="1" applyBorder="1" applyAlignment="1">
      <alignment horizontal="left" vertical="center"/>
    </xf>
    <xf numFmtId="165" fontId="10" fillId="0" borderId="49" xfId="0" applyNumberFormat="1" applyFont="1" applyBorder="1" applyAlignment="1">
      <alignment horizontal="right" vertical="center"/>
    </xf>
    <xf numFmtId="165" fontId="10" fillId="0" borderId="13" xfId="0" applyNumberFormat="1" applyFont="1" applyBorder="1" applyAlignment="1">
      <alignment horizontal="right" vertical="center"/>
    </xf>
    <xf numFmtId="165" fontId="10" fillId="0" borderId="47" xfId="0" applyNumberFormat="1" applyFont="1" applyBorder="1" applyAlignment="1">
      <alignment horizontal="right" vertical="center"/>
    </xf>
    <xf numFmtId="165" fontId="10" fillId="0" borderId="48" xfId="0" applyNumberFormat="1" applyFont="1" applyBorder="1" applyAlignment="1">
      <alignment horizontal="right" vertical="center"/>
    </xf>
    <xf numFmtId="165" fontId="10" fillId="0" borderId="5" xfId="0" applyNumberFormat="1" applyFont="1" applyBorder="1" applyAlignment="1">
      <alignment horizontal="right" vertical="center"/>
    </xf>
    <xf numFmtId="165" fontId="10" fillId="0" borderId="21" xfId="0" applyNumberFormat="1" applyFont="1" applyBorder="1" applyAlignment="1">
      <alignment horizontal="right" vertical="center"/>
    </xf>
    <xf numFmtId="0" fontId="10" fillId="0" borderId="25" xfId="0" applyFont="1" applyBorder="1" applyAlignment="1">
      <alignment horizontal="center" vertical="center" wrapText="1"/>
    </xf>
    <xf numFmtId="0" fontId="10" fillId="0" borderId="26" xfId="0" applyFont="1" applyBorder="1" applyAlignment="1">
      <alignment horizontal="center" vertical="center" wrapText="1"/>
    </xf>
    <xf numFmtId="0" fontId="10" fillId="0" borderId="7" xfId="0" applyFont="1" applyBorder="1" applyAlignment="1">
      <alignment vertical="center"/>
    </xf>
    <xf numFmtId="165" fontId="10" fillId="0" borderId="27" xfId="0" applyNumberFormat="1" applyFont="1" applyBorder="1" applyAlignment="1">
      <alignment horizontal="right" vertical="center"/>
    </xf>
    <xf numFmtId="165" fontId="10" fillId="0" borderId="16" xfId="0" applyNumberFormat="1" applyFont="1" applyBorder="1" applyAlignment="1">
      <alignment vertical="center"/>
    </xf>
    <xf numFmtId="165" fontId="10" fillId="0" borderId="22" xfId="0" applyNumberFormat="1" applyFont="1" applyBorder="1" applyAlignment="1">
      <alignment vertical="center"/>
    </xf>
    <xf numFmtId="0" fontId="10" fillId="0" borderId="16" xfId="0" applyFont="1" applyBorder="1" applyAlignment="1">
      <alignment horizontal="center" vertical="center"/>
    </xf>
    <xf numFmtId="0" fontId="10" fillId="0" borderId="22" xfId="0" applyFont="1" applyBorder="1" applyAlignment="1">
      <alignment horizontal="center" vertical="center"/>
    </xf>
    <xf numFmtId="0" fontId="11" fillId="0" borderId="47" xfId="0" applyFont="1" applyBorder="1" applyAlignment="1">
      <alignment vertical="center"/>
    </xf>
    <xf numFmtId="0" fontId="11" fillId="0" borderId="51" xfId="0" applyFont="1" applyBorder="1" applyAlignment="1">
      <alignment vertical="center" wrapText="1"/>
    </xf>
    <xf numFmtId="0" fontId="11" fillId="0" borderId="50" xfId="0" applyFont="1" applyBorder="1" applyAlignment="1">
      <alignment vertical="center" wrapText="1"/>
    </xf>
    <xf numFmtId="165" fontId="10" fillId="0" borderId="52" xfId="0" applyNumberFormat="1" applyFont="1" applyBorder="1" applyAlignment="1">
      <alignment vertical="center"/>
    </xf>
    <xf numFmtId="165" fontId="10" fillId="0" borderId="46" xfId="0" applyNumberFormat="1" applyFont="1" applyBorder="1" applyAlignment="1">
      <alignment horizontal="right" vertical="center"/>
    </xf>
    <xf numFmtId="0" fontId="11" fillId="0" borderId="50" xfId="0" applyFont="1" applyBorder="1" applyAlignment="1">
      <alignment vertical="center"/>
    </xf>
    <xf numFmtId="0" fontId="11" fillId="2" borderId="40" xfId="0" applyFont="1" applyFill="1" applyBorder="1" applyAlignment="1">
      <alignment horizontal="center" vertical="center"/>
    </xf>
    <xf numFmtId="0" fontId="10" fillId="0" borderId="33" xfId="0" applyFont="1" applyBorder="1" applyAlignment="1">
      <alignment horizontal="center" vertical="center"/>
    </xf>
    <xf numFmtId="165" fontId="10" fillId="0" borderId="54" xfId="0" applyNumberFormat="1" applyFont="1" applyBorder="1" applyAlignment="1">
      <alignment horizontal="center" vertical="center"/>
    </xf>
    <xf numFmtId="165" fontId="10" fillId="0" borderId="26" xfId="0" applyNumberFormat="1" applyFont="1" applyBorder="1" applyAlignment="1">
      <alignment horizontal="center" vertical="center"/>
    </xf>
    <xf numFmtId="0" fontId="10" fillId="0" borderId="41" xfId="0" applyFont="1" applyBorder="1" applyAlignment="1">
      <alignment vertical="center"/>
    </xf>
    <xf numFmtId="0" fontId="10" fillId="0" borderId="7" xfId="0" applyFont="1" applyBorder="1" applyAlignment="1">
      <alignment horizontal="center" vertical="center" wrapText="1"/>
    </xf>
    <xf numFmtId="0" fontId="10" fillId="0" borderId="10" xfId="0" applyFont="1" applyBorder="1" applyAlignment="1">
      <alignment horizontal="center" vertical="center"/>
    </xf>
    <xf numFmtId="0" fontId="11" fillId="0" borderId="4" xfId="0" applyFont="1" applyBorder="1" applyAlignment="1">
      <alignment vertical="center"/>
    </xf>
    <xf numFmtId="0" fontId="11" fillId="0" borderId="47" xfId="0" applyFont="1" applyBorder="1" applyAlignment="1">
      <alignment vertical="center" wrapText="1"/>
    </xf>
    <xf numFmtId="0" fontId="10" fillId="0" borderId="47" xfId="0" applyFont="1" applyBorder="1" applyAlignment="1">
      <alignment horizontal="center" vertical="center"/>
    </xf>
    <xf numFmtId="15" fontId="10" fillId="0" borderId="5" xfId="0" applyNumberFormat="1" applyFont="1" applyBorder="1" applyAlignment="1">
      <alignment horizontal="center" vertical="center"/>
    </xf>
    <xf numFmtId="0" fontId="11" fillId="2" borderId="55" xfId="0" applyFont="1" applyFill="1" applyBorder="1" applyAlignment="1">
      <alignment horizontal="center" vertical="center"/>
    </xf>
    <xf numFmtId="0" fontId="10" fillId="0" borderId="54" xfId="0" applyFont="1" applyBorder="1" applyAlignment="1">
      <alignment horizontal="center" vertical="center"/>
    </xf>
    <xf numFmtId="0" fontId="11" fillId="0" borderId="51" xfId="0" applyFont="1" applyBorder="1" applyAlignment="1">
      <alignment vertical="center"/>
    </xf>
    <xf numFmtId="0" fontId="11" fillId="2" borderId="56" xfId="0" applyFont="1" applyFill="1" applyBorder="1" applyAlignment="1">
      <alignment horizontal="center" vertical="center"/>
    </xf>
    <xf numFmtId="15" fontId="11" fillId="2" borderId="56" xfId="0" applyNumberFormat="1" applyFont="1" applyFill="1" applyBorder="1" applyAlignment="1">
      <alignment horizontal="center" vertical="center"/>
    </xf>
    <xf numFmtId="15" fontId="10" fillId="0" borderId="23" xfId="0" applyNumberFormat="1" applyFont="1" applyBorder="1" applyAlignment="1">
      <alignment horizontal="center" vertical="center"/>
    </xf>
    <xf numFmtId="15" fontId="11" fillId="2" borderId="21" xfId="0" applyNumberFormat="1" applyFont="1" applyFill="1" applyBorder="1" applyAlignment="1">
      <alignment horizontal="center" vertical="center"/>
    </xf>
    <xf numFmtId="165" fontId="8" fillId="0" borderId="0" xfId="0" applyNumberFormat="1" applyFont="1" applyAlignment="1">
      <alignment vertical="center"/>
    </xf>
    <xf numFmtId="165" fontId="11" fillId="0" borderId="0" xfId="0" applyNumberFormat="1" applyFont="1" applyAlignment="1">
      <alignment vertical="center"/>
    </xf>
    <xf numFmtId="166" fontId="16" fillId="0" borderId="0" xfId="0" applyNumberFormat="1" applyFont="1" applyAlignment="1">
      <alignment horizontal="left" vertical="center"/>
    </xf>
    <xf numFmtId="0" fontId="10" fillId="0" borderId="0" xfId="0" applyFont="1" applyAlignment="1">
      <alignment vertical="top"/>
    </xf>
    <xf numFmtId="0" fontId="8" fillId="0" borderId="0" xfId="0" applyFont="1" applyAlignment="1">
      <alignment vertical="top"/>
    </xf>
    <xf numFmtId="0" fontId="0" fillId="0" borderId="0" xfId="0" applyAlignment="1">
      <alignment vertical="top"/>
    </xf>
    <xf numFmtId="0" fontId="11" fillId="0" borderId="0" xfId="0" applyFont="1" applyAlignment="1">
      <alignment vertical="top"/>
    </xf>
    <xf numFmtId="0" fontId="4" fillId="0" borderId="0" xfId="1"/>
    <xf numFmtId="0" fontId="8" fillId="0" borderId="0" xfId="1" applyFont="1" applyAlignment="1">
      <alignment vertical="center"/>
    </xf>
    <xf numFmtId="0" fontId="10" fillId="0" borderId="0" xfId="1" applyFont="1" applyAlignment="1">
      <alignment vertical="center"/>
    </xf>
    <xf numFmtId="165" fontId="10" fillId="0" borderId="2" xfId="1" applyNumberFormat="1" applyFont="1" applyBorder="1" applyAlignment="1">
      <alignment horizontal="right" vertical="center"/>
    </xf>
    <xf numFmtId="165" fontId="10" fillId="0" borderId="4" xfId="1" applyNumberFormat="1" applyFont="1" applyBorder="1" applyAlignment="1">
      <alignment horizontal="right" vertical="center"/>
    </xf>
    <xf numFmtId="165" fontId="10" fillId="0" borderId="17" xfId="0" applyNumberFormat="1" applyFont="1" applyBorder="1" applyAlignment="1">
      <alignment horizontal="center" vertical="center"/>
    </xf>
    <xf numFmtId="0" fontId="10" fillId="0" borderId="41" xfId="0" applyFont="1" applyBorder="1" applyAlignment="1">
      <alignment horizontal="center" vertical="center" wrapText="1"/>
    </xf>
    <xf numFmtId="0" fontId="11" fillId="0" borderId="0" xfId="0" applyFont="1" applyAlignment="1">
      <alignment vertical="center" wrapText="1"/>
    </xf>
    <xf numFmtId="165" fontId="10" fillId="0" borderId="0" xfId="0" applyNumberFormat="1" applyFont="1" applyAlignment="1">
      <alignment horizontal="right" vertical="center"/>
    </xf>
    <xf numFmtId="165" fontId="10" fillId="0" borderId="41" xfId="1" applyNumberFormat="1" applyFont="1" applyBorder="1" applyAlignment="1">
      <alignment horizontal="right" vertical="center"/>
    </xf>
    <xf numFmtId="165" fontId="10" fillId="0" borderId="7" xfId="1" applyNumberFormat="1" applyFont="1" applyBorder="1" applyAlignment="1">
      <alignment horizontal="right" vertical="center"/>
    </xf>
    <xf numFmtId="0" fontId="10" fillId="0" borderId="0" xfId="0" applyFont="1" applyAlignment="1">
      <alignment horizontal="center" vertical="top"/>
    </xf>
    <xf numFmtId="0" fontId="4" fillId="0" borderId="0" xfId="0" applyFont="1" applyAlignment="1">
      <alignment vertical="top"/>
    </xf>
    <xf numFmtId="46" fontId="11" fillId="0" borderId="2" xfId="0" quotePrefix="1" applyNumberFormat="1" applyFont="1" applyBorder="1" applyAlignment="1">
      <alignment vertical="center"/>
    </xf>
    <xf numFmtId="0" fontId="11" fillId="0" borderId="4" xfId="1" applyFont="1" applyBorder="1" applyAlignment="1">
      <alignment vertical="center" wrapText="1"/>
    </xf>
    <xf numFmtId="0" fontId="11" fillId="0" borderId="2" xfId="1" applyFont="1" applyBorder="1" applyAlignment="1">
      <alignment vertical="center"/>
    </xf>
    <xf numFmtId="0" fontId="10" fillId="0" borderId="0" xfId="1" applyFont="1" applyAlignment="1">
      <alignment horizontal="center" vertical="top"/>
    </xf>
    <xf numFmtId="0" fontId="17" fillId="0" borderId="0" xfId="1" applyFont="1" applyAlignment="1">
      <alignment vertical="center"/>
    </xf>
    <xf numFmtId="0" fontId="4" fillId="0" borderId="0" xfId="1" applyAlignment="1">
      <alignment vertical="center"/>
    </xf>
    <xf numFmtId="0" fontId="10" fillId="0" borderId="0" xfId="1" applyFont="1" applyAlignment="1">
      <alignment horizontal="center" vertical="center"/>
    </xf>
    <xf numFmtId="0" fontId="11" fillId="0" borderId="7" xfId="1" applyFont="1" applyBorder="1" applyAlignment="1">
      <alignment vertical="center" wrapText="1"/>
    </xf>
    <xf numFmtId="0" fontId="11" fillId="0" borderId="47" xfId="1" applyFont="1" applyBorder="1" applyAlignment="1">
      <alignment vertical="center"/>
    </xf>
    <xf numFmtId="165" fontId="10" fillId="6" borderId="41" xfId="1" applyNumberFormat="1" applyFont="1" applyFill="1" applyBorder="1" applyAlignment="1">
      <alignment horizontal="right" vertical="center"/>
    </xf>
    <xf numFmtId="0" fontId="18" fillId="0" borderId="0" xfId="0" applyFont="1" applyAlignment="1">
      <alignment vertical="center"/>
    </xf>
    <xf numFmtId="0" fontId="4" fillId="0" borderId="0" xfId="0" applyFont="1"/>
    <xf numFmtId="0" fontId="10" fillId="0" borderId="0" xfId="0" applyFont="1" applyAlignment="1">
      <alignment vertical="center" wrapText="1"/>
    </xf>
    <xf numFmtId="167" fontId="10" fillId="0" borderId="16" xfId="0" applyNumberFormat="1" applyFont="1" applyBorder="1" applyAlignment="1">
      <alignment vertical="center"/>
    </xf>
    <xf numFmtId="0" fontId="4" fillId="0" borderId="0" xfId="0" applyFont="1" applyAlignment="1">
      <alignment horizontal="center"/>
    </xf>
    <xf numFmtId="0" fontId="11" fillId="8" borderId="16" xfId="0" applyFont="1" applyFill="1" applyBorder="1" applyAlignment="1">
      <alignment horizontal="center" vertical="center" wrapText="1"/>
    </xf>
    <xf numFmtId="0" fontId="11" fillId="5" borderId="40" xfId="0" applyFont="1" applyFill="1" applyBorder="1" applyAlignment="1">
      <alignment horizontal="center" vertical="center"/>
    </xf>
    <xf numFmtId="0" fontId="10" fillId="0" borderId="0" xfId="0" applyFont="1"/>
    <xf numFmtId="165" fontId="10" fillId="4" borderId="7" xfId="1" applyNumberFormat="1" applyFont="1" applyFill="1" applyBorder="1" applyAlignment="1">
      <alignment horizontal="right" vertical="center"/>
    </xf>
    <xf numFmtId="0" fontId="19" fillId="0" borderId="0" xfId="0" applyFont="1" applyAlignment="1">
      <alignment vertical="center"/>
    </xf>
    <xf numFmtId="0" fontId="10" fillId="0" borderId="0" xfId="0" applyFont="1" applyAlignment="1">
      <alignment horizontal="left" vertical="center" wrapText="1"/>
    </xf>
    <xf numFmtId="0" fontId="0" fillId="0" borderId="0" xfId="0" applyAlignment="1">
      <alignment horizontal="left" vertical="center"/>
    </xf>
    <xf numFmtId="165" fontId="10" fillId="0" borderId="19" xfId="0" applyNumberFormat="1" applyFont="1" applyBorder="1" applyAlignment="1">
      <alignment vertical="center"/>
    </xf>
    <xf numFmtId="0" fontId="11" fillId="2" borderId="46" xfId="0" applyFont="1" applyFill="1" applyBorder="1" applyAlignment="1">
      <alignment horizontal="center" vertical="center"/>
    </xf>
    <xf numFmtId="0" fontId="11" fillId="2" borderId="57" xfId="0" applyFont="1" applyFill="1" applyBorder="1" applyAlignment="1">
      <alignment horizontal="center" vertical="center"/>
    </xf>
    <xf numFmtId="0" fontId="11" fillId="2" borderId="19" xfId="0" applyFont="1" applyFill="1" applyBorder="1" applyAlignment="1">
      <alignment horizontal="center" vertical="center"/>
    </xf>
    <xf numFmtId="165" fontId="10" fillId="0" borderId="58" xfId="0" applyNumberFormat="1" applyFont="1" applyBorder="1" applyAlignment="1">
      <alignment horizontal="center" vertical="center"/>
    </xf>
    <xf numFmtId="0" fontId="10" fillId="0" borderId="50" xfId="0" applyFont="1" applyBorder="1" applyAlignment="1">
      <alignment vertical="center"/>
    </xf>
    <xf numFmtId="165" fontId="10" fillId="0" borderId="51" xfId="0" applyNumberFormat="1" applyFont="1" applyBorder="1" applyAlignment="1">
      <alignment horizontal="right" vertical="center"/>
    </xf>
    <xf numFmtId="165" fontId="10" fillId="0" borderId="55" xfId="0" applyNumberFormat="1" applyFont="1" applyBorder="1" applyAlignment="1">
      <alignment horizontal="right" vertical="center"/>
    </xf>
    <xf numFmtId="0" fontId="10" fillId="0" borderId="23" xfId="0" applyFont="1" applyBorder="1" applyAlignment="1">
      <alignment horizontal="center" vertical="center"/>
    </xf>
    <xf numFmtId="165" fontId="10" fillId="6" borderId="2" xfId="1" applyNumberFormat="1" applyFont="1" applyFill="1" applyBorder="1" applyAlignment="1">
      <alignment horizontal="right" vertical="center"/>
    </xf>
    <xf numFmtId="165" fontId="10" fillId="6" borderId="7" xfId="0" applyNumberFormat="1" applyFont="1" applyFill="1" applyBorder="1" applyAlignment="1">
      <alignment horizontal="right" vertical="center"/>
    </xf>
    <xf numFmtId="165" fontId="10" fillId="0" borderId="59" xfId="0" applyNumberFormat="1" applyFont="1" applyBorder="1" applyAlignment="1">
      <alignment horizontal="center" vertical="center"/>
    </xf>
    <xf numFmtId="0" fontId="11" fillId="0" borderId="24" xfId="0" applyFont="1" applyBorder="1" applyAlignment="1">
      <alignment vertical="center" wrapText="1"/>
    </xf>
    <xf numFmtId="165" fontId="10" fillId="0" borderId="24" xfId="0" applyNumberFormat="1" applyFont="1" applyBorder="1" applyAlignment="1">
      <alignment horizontal="center" vertical="center"/>
    </xf>
    <xf numFmtId="0" fontId="10" fillId="0" borderId="58" xfId="0" applyFont="1" applyBorder="1" applyAlignment="1">
      <alignment horizontal="center" vertical="center"/>
    </xf>
    <xf numFmtId="165" fontId="10" fillId="0" borderId="46" xfId="0" applyNumberFormat="1" applyFont="1" applyBorder="1" applyAlignment="1">
      <alignment vertical="center"/>
    </xf>
    <xf numFmtId="0" fontId="11" fillId="2" borderId="60" xfId="0" applyFont="1" applyFill="1" applyBorder="1" applyAlignment="1">
      <alignment horizontal="center" vertical="center"/>
    </xf>
    <xf numFmtId="15" fontId="10" fillId="0" borderId="61" xfId="0" applyNumberFormat="1" applyFont="1" applyBorder="1" applyAlignment="1">
      <alignment horizontal="center" vertical="center"/>
    </xf>
    <xf numFmtId="15" fontId="10" fillId="0" borderId="62" xfId="0" applyNumberFormat="1" applyFont="1" applyBorder="1" applyAlignment="1">
      <alignment horizontal="center" vertical="center"/>
    </xf>
    <xf numFmtId="15" fontId="10" fillId="0" borderId="48" xfId="0" applyNumberFormat="1" applyFont="1" applyBorder="1" applyAlignment="1">
      <alignment horizontal="center" vertical="center"/>
    </xf>
    <xf numFmtId="165" fontId="10" fillId="0" borderId="63" xfId="0" applyNumberFormat="1" applyFont="1" applyBorder="1" applyAlignment="1">
      <alignment vertical="center"/>
    </xf>
    <xf numFmtId="0" fontId="12" fillId="0" borderId="58" xfId="0" applyFont="1" applyBorder="1" applyAlignment="1">
      <alignment horizontal="center" vertical="center"/>
    </xf>
    <xf numFmtId="0" fontId="4" fillId="0" borderId="0" xfId="0" applyFont="1" applyAlignment="1">
      <alignment horizontal="center" vertical="center"/>
    </xf>
    <xf numFmtId="0" fontId="10" fillId="0" borderId="0" xfId="0" applyFont="1" applyAlignment="1">
      <alignment horizontal="left" vertical="top" wrapText="1"/>
    </xf>
    <xf numFmtId="0" fontId="21" fillId="0" borderId="0" xfId="0" applyFont="1" applyAlignment="1">
      <alignment horizontal="left" vertical="center"/>
    </xf>
    <xf numFmtId="0" fontId="11" fillId="2" borderId="10" xfId="1" applyFont="1" applyFill="1" applyBorder="1" applyAlignment="1">
      <alignment horizontal="center" vertical="center"/>
    </xf>
    <xf numFmtId="0" fontId="11" fillId="2" borderId="13" xfId="1" applyFont="1" applyFill="1" applyBorder="1" applyAlignment="1">
      <alignment horizontal="center" vertical="center"/>
    </xf>
    <xf numFmtId="0" fontId="11" fillId="2" borderId="16" xfId="1" applyFont="1" applyFill="1" applyBorder="1" applyAlignment="1">
      <alignment horizontal="center" vertical="center"/>
    </xf>
    <xf numFmtId="0" fontId="11" fillId="0" borderId="12" xfId="0" applyFont="1" applyBorder="1" applyAlignment="1">
      <alignment horizontal="center" vertical="center"/>
    </xf>
    <xf numFmtId="0" fontId="11" fillId="0" borderId="55" xfId="1" applyFont="1" applyBorder="1" applyAlignment="1">
      <alignment horizontal="center" vertical="center"/>
    </xf>
    <xf numFmtId="0" fontId="11" fillId="0" borderId="13" xfId="0" applyFont="1" applyBorder="1" applyAlignment="1">
      <alignment horizontal="center" vertical="center"/>
    </xf>
    <xf numFmtId="0" fontId="8" fillId="0" borderId="0" xfId="0" applyFont="1" applyAlignment="1">
      <alignment horizontal="left"/>
    </xf>
    <xf numFmtId="0" fontId="10" fillId="0" borderId="0" xfId="0" applyFont="1" applyAlignment="1">
      <alignment horizontal="right"/>
    </xf>
    <xf numFmtId="0" fontId="6" fillId="0" borderId="0" xfId="0" applyFont="1" applyAlignment="1">
      <alignment vertical="top"/>
    </xf>
    <xf numFmtId="0" fontId="4" fillId="7" borderId="0" xfId="0" applyFont="1" applyFill="1"/>
    <xf numFmtId="0" fontId="0" fillId="7" borderId="0" xfId="0" applyFill="1"/>
    <xf numFmtId="0" fontId="4" fillId="7" borderId="0" xfId="0" applyFont="1" applyFill="1" applyAlignment="1">
      <alignment vertical="top"/>
    </xf>
    <xf numFmtId="0" fontId="0" fillId="7" borderId="64" xfId="0" applyFill="1" applyBorder="1" applyAlignment="1">
      <alignment horizontal="center"/>
    </xf>
    <xf numFmtId="0" fontId="0" fillId="7" borderId="64" xfId="0" applyFill="1" applyBorder="1"/>
    <xf numFmtId="15" fontId="0" fillId="7" borderId="64" xfId="0" applyNumberFormat="1" applyFill="1" applyBorder="1"/>
    <xf numFmtId="168" fontId="0" fillId="7" borderId="64" xfId="2" applyNumberFormat="1" applyFont="1" applyFill="1" applyBorder="1"/>
    <xf numFmtId="0" fontId="8" fillId="7" borderId="64" xfId="0" applyFont="1" applyFill="1" applyBorder="1" applyAlignment="1">
      <alignment vertical="center"/>
    </xf>
    <xf numFmtId="168" fontId="8" fillId="7" borderId="64" xfId="2" applyNumberFormat="1" applyFont="1" applyFill="1" applyBorder="1" applyAlignment="1">
      <alignment vertical="center"/>
    </xf>
    <xf numFmtId="0" fontId="10" fillId="0" borderId="0" xfId="1" applyFont="1" applyAlignment="1">
      <alignment vertical="center" wrapText="1"/>
    </xf>
    <xf numFmtId="15" fontId="11" fillId="0" borderId="13" xfId="0" applyNumberFormat="1" applyFont="1" applyBorder="1" applyAlignment="1">
      <alignment horizontal="center" vertical="center"/>
    </xf>
    <xf numFmtId="0" fontId="8" fillId="0" borderId="0" xfId="0" applyFont="1" applyAlignment="1">
      <alignment horizontal="center" vertical="top"/>
    </xf>
    <xf numFmtId="171" fontId="10" fillId="0" borderId="0" xfId="3" applyNumberFormat="1" applyFont="1" applyAlignment="1">
      <alignment horizontal="right" vertical="center"/>
    </xf>
    <xf numFmtId="0" fontId="10" fillId="9" borderId="24" xfId="1" applyFont="1" applyFill="1" applyBorder="1" applyAlignment="1">
      <alignment horizontal="center" vertical="center"/>
    </xf>
    <xf numFmtId="0" fontId="10" fillId="9" borderId="17" xfId="1" applyFont="1" applyFill="1" applyBorder="1" applyAlignment="1">
      <alignment horizontal="center" vertical="center"/>
    </xf>
    <xf numFmtId="0" fontId="26" fillId="5" borderId="55" xfId="0" applyFont="1" applyFill="1" applyBorder="1" applyAlignment="1">
      <alignment horizontal="center" vertical="center"/>
    </xf>
    <xf numFmtId="0" fontId="26" fillId="5" borderId="16" xfId="0" applyFont="1" applyFill="1" applyBorder="1" applyAlignment="1">
      <alignment horizontal="center" vertical="center"/>
    </xf>
    <xf numFmtId="0" fontId="12" fillId="0" borderId="24" xfId="0" applyFont="1" applyBorder="1" applyAlignment="1">
      <alignment horizontal="center" vertical="center"/>
    </xf>
    <xf numFmtId="0" fontId="27" fillId="0" borderId="0" xfId="0" applyFont="1" applyAlignment="1">
      <alignment vertical="center"/>
    </xf>
    <xf numFmtId="0" fontId="4" fillId="0" borderId="64" xfId="0" applyFont="1" applyBorder="1" applyAlignment="1">
      <alignment horizontal="center" vertical="center"/>
    </xf>
    <xf numFmtId="165" fontId="0" fillId="0" borderId="0" xfId="0" applyNumberFormat="1" applyAlignment="1">
      <alignment vertical="center"/>
    </xf>
    <xf numFmtId="0" fontId="28" fillId="0" borderId="0" xfId="0" applyFont="1" applyAlignment="1">
      <alignment vertical="top"/>
    </xf>
    <xf numFmtId="0" fontId="10" fillId="0" borderId="0" xfId="0" applyFont="1" applyAlignment="1">
      <alignment horizontal="left" vertical="center"/>
    </xf>
    <xf numFmtId="0" fontId="6" fillId="0" borderId="0" xfId="0" applyFont="1" applyAlignment="1">
      <alignment horizontal="center" vertical="center" textRotation="90"/>
    </xf>
    <xf numFmtId="0" fontId="10" fillId="0" borderId="0" xfId="0" applyFont="1" applyAlignment="1">
      <alignment horizontal="center" vertical="center" textRotation="90"/>
    </xf>
    <xf numFmtId="0" fontId="10" fillId="0" borderId="32" xfId="0" applyFont="1" applyBorder="1" applyAlignment="1">
      <alignment horizontal="center" vertical="center"/>
    </xf>
    <xf numFmtId="165" fontId="10" fillId="0" borderId="52" xfId="0" applyNumberFormat="1" applyFont="1" applyBorder="1" applyAlignment="1">
      <alignment horizontal="right" vertical="center"/>
    </xf>
    <xf numFmtId="15" fontId="10" fillId="0" borderId="1" xfId="0" applyNumberFormat="1" applyFont="1" applyBorder="1" applyAlignment="1">
      <alignment horizontal="center" vertical="center"/>
    </xf>
    <xf numFmtId="165" fontId="10" fillId="0" borderId="1" xfId="0" applyNumberFormat="1" applyFont="1" applyBorder="1" applyAlignment="1">
      <alignment horizontal="right" vertical="center"/>
    </xf>
    <xf numFmtId="165" fontId="10" fillId="0" borderId="15" xfId="0" applyNumberFormat="1" applyFont="1" applyBorder="1" applyAlignment="1">
      <alignment horizontal="right" vertical="center"/>
    </xf>
    <xf numFmtId="15" fontId="10" fillId="0" borderId="70" xfId="0" applyNumberFormat="1" applyFont="1" applyBorder="1" applyAlignment="1">
      <alignment horizontal="center" vertical="center"/>
    </xf>
    <xf numFmtId="165" fontId="10" fillId="0" borderId="70" xfId="0" applyNumberFormat="1" applyFont="1" applyBorder="1" applyAlignment="1">
      <alignment horizontal="right" vertical="center"/>
    </xf>
    <xf numFmtId="165" fontId="10" fillId="0" borderId="19" xfId="0" applyNumberFormat="1" applyFont="1" applyBorder="1" applyAlignment="1">
      <alignment horizontal="right" vertical="center"/>
    </xf>
    <xf numFmtId="165" fontId="10" fillId="0" borderId="63" xfId="0" applyNumberFormat="1" applyFont="1" applyBorder="1" applyAlignment="1">
      <alignment horizontal="right" vertical="center"/>
    </xf>
    <xf numFmtId="0" fontId="10" fillId="0" borderId="70" xfId="0" applyFont="1" applyBorder="1" applyAlignment="1">
      <alignment horizontal="center" vertical="center"/>
    </xf>
    <xf numFmtId="0" fontId="12" fillId="0" borderId="71" xfId="0" applyFont="1" applyBorder="1" applyAlignment="1">
      <alignment horizontal="center" vertical="center"/>
    </xf>
    <xf numFmtId="15" fontId="10" fillId="9" borderId="61" xfId="1" applyNumberFormat="1" applyFont="1" applyFill="1" applyBorder="1" applyAlignment="1">
      <alignment horizontal="center" vertical="center"/>
    </xf>
    <xf numFmtId="15" fontId="11" fillId="2" borderId="63" xfId="0" applyNumberFormat="1" applyFont="1" applyFill="1" applyBorder="1" applyAlignment="1">
      <alignment horizontal="center" vertical="center"/>
    </xf>
    <xf numFmtId="0" fontId="12" fillId="0" borderId="61" xfId="0" applyFont="1" applyBorder="1" applyAlignment="1">
      <alignment horizontal="center" vertical="center"/>
    </xf>
    <xf numFmtId="0" fontId="12" fillId="0" borderId="62" xfId="0" applyFont="1" applyBorder="1" applyAlignment="1">
      <alignment horizontal="center" vertical="center"/>
    </xf>
    <xf numFmtId="0" fontId="12" fillId="0" borderId="2" xfId="0" applyFont="1" applyBorder="1" applyAlignment="1">
      <alignment horizontal="center" vertical="center"/>
    </xf>
    <xf numFmtId="46" fontId="11" fillId="0" borderId="47" xfId="0" quotePrefix="1" applyNumberFormat="1" applyFont="1" applyBorder="1" applyAlignment="1">
      <alignment vertical="center"/>
    </xf>
    <xf numFmtId="0" fontId="11" fillId="0" borderId="55" xfId="0" applyFont="1" applyBorder="1" applyAlignment="1">
      <alignment horizontal="center" vertical="center"/>
    </xf>
    <xf numFmtId="0" fontId="10" fillId="0" borderId="32" xfId="0" applyFont="1" applyBorder="1" applyAlignment="1">
      <alignment vertical="center"/>
    </xf>
    <xf numFmtId="165" fontId="10" fillId="0" borderId="36" xfId="0" applyNumberFormat="1" applyFont="1" applyBorder="1" applyAlignment="1">
      <alignment horizontal="right" vertical="center"/>
    </xf>
    <xf numFmtId="0" fontId="10" fillId="0" borderId="47" xfId="0" applyFont="1" applyBorder="1" applyAlignment="1">
      <alignment vertical="center"/>
    </xf>
    <xf numFmtId="165" fontId="10" fillId="0" borderId="10" xfId="0" applyNumberFormat="1" applyFont="1" applyBorder="1" applyAlignment="1">
      <alignment horizontal="right" vertical="center"/>
    </xf>
    <xf numFmtId="0" fontId="10" fillId="0" borderId="55" xfId="0" applyFont="1" applyBorder="1" applyAlignment="1">
      <alignment horizontal="center" vertical="center"/>
    </xf>
    <xf numFmtId="0" fontId="10" fillId="0" borderId="7" xfId="0" applyFont="1" applyBorder="1" applyAlignment="1">
      <alignment horizontal="center" vertical="center"/>
    </xf>
    <xf numFmtId="169" fontId="10" fillId="0" borderId="0" xfId="0" applyNumberFormat="1" applyFont="1" applyAlignment="1">
      <alignment horizontal="right" vertical="center"/>
    </xf>
    <xf numFmtId="0" fontId="4" fillId="0" borderId="64" xfId="0" applyFont="1" applyBorder="1" applyAlignment="1">
      <alignment horizontal="center" vertical="center" wrapText="1"/>
    </xf>
    <xf numFmtId="0" fontId="0" fillId="0" borderId="64" xfId="0" applyBorder="1" applyAlignment="1">
      <alignment horizontal="center" vertical="center"/>
    </xf>
    <xf numFmtId="0" fontId="29" fillId="0" borderId="0" xfId="0" applyFont="1" applyAlignment="1">
      <alignment vertical="center"/>
    </xf>
    <xf numFmtId="0" fontId="30" fillId="0" borderId="0" xfId="1" applyFont="1" applyAlignment="1">
      <alignment horizontal="center" vertical="center"/>
    </xf>
    <xf numFmtId="0" fontId="28" fillId="0" borderId="0" xfId="0" applyFont="1"/>
    <xf numFmtId="0" fontId="0" fillId="0" borderId="64" xfId="0" applyBorder="1" applyAlignment="1">
      <alignment horizontal="left" vertical="center"/>
    </xf>
    <xf numFmtId="172" fontId="4" fillId="0" borderId="64" xfId="0" applyNumberFormat="1" applyFont="1" applyBorder="1" applyAlignment="1">
      <alignment horizontal="center" vertical="center"/>
    </xf>
    <xf numFmtId="0" fontId="0" fillId="0" borderId="64" xfId="0" applyBorder="1" applyAlignment="1">
      <alignment horizontal="justify" vertical="center"/>
    </xf>
    <xf numFmtId="170" fontId="4" fillId="0" borderId="64" xfId="0" applyNumberFormat="1" applyFont="1" applyBorder="1" applyAlignment="1">
      <alignment horizontal="center" vertical="center"/>
    </xf>
    <xf numFmtId="0" fontId="0" fillId="0" borderId="64" xfId="0" applyBorder="1"/>
    <xf numFmtId="0" fontId="0" fillId="0" borderId="64" xfId="0" applyBorder="1" applyAlignment="1">
      <alignment horizontal="center" vertical="center" wrapText="1"/>
    </xf>
    <xf numFmtId="0" fontId="0" fillId="0" borderId="64" xfId="0" applyBorder="1" applyAlignment="1">
      <alignment horizontal="left" vertical="center" wrapText="1"/>
    </xf>
    <xf numFmtId="0" fontId="0" fillId="10" borderId="0" xfId="0" applyFill="1"/>
    <xf numFmtId="165" fontId="0" fillId="0" borderId="0" xfId="0" applyNumberFormat="1"/>
    <xf numFmtId="165" fontId="10" fillId="0" borderId="72" xfId="0" applyNumberFormat="1" applyFont="1" applyBorder="1" applyAlignment="1">
      <alignment horizontal="right" vertical="center"/>
    </xf>
    <xf numFmtId="0" fontId="30" fillId="0" borderId="0" xfId="0" applyFont="1" applyAlignment="1">
      <alignment vertical="center" wrapText="1"/>
    </xf>
    <xf numFmtId="0" fontId="10" fillId="0" borderId="0" xfId="0" applyFont="1" applyAlignment="1">
      <alignment vertical="top" wrapText="1"/>
    </xf>
    <xf numFmtId="0" fontId="4" fillId="0" borderId="64" xfId="0" applyFont="1" applyBorder="1" applyAlignment="1">
      <alignment horizontal="left" vertical="center" wrapText="1"/>
    </xf>
    <xf numFmtId="165" fontId="4" fillId="0" borderId="64" xfId="0" applyNumberFormat="1" applyFont="1" applyBorder="1" applyAlignment="1">
      <alignment horizontal="center" vertical="center" wrapText="1"/>
    </xf>
    <xf numFmtId="15" fontId="4" fillId="0" borderId="64" xfId="0" applyNumberFormat="1" applyFont="1" applyBorder="1" applyAlignment="1">
      <alignment horizontal="center" vertical="center" wrapText="1"/>
    </xf>
    <xf numFmtId="168" fontId="4" fillId="0" borderId="68" xfId="2" applyNumberFormat="1" applyFont="1" applyBorder="1" applyAlignment="1"/>
    <xf numFmtId="0" fontId="6" fillId="0" borderId="73" xfId="0" applyFont="1" applyBorder="1" applyAlignment="1">
      <alignment horizontal="center" wrapText="1"/>
    </xf>
    <xf numFmtId="168" fontId="4" fillId="0" borderId="74" xfId="2" applyNumberFormat="1" applyFont="1" applyBorder="1" applyAlignment="1"/>
    <xf numFmtId="168" fontId="4" fillId="0" borderId="75" xfId="2" applyNumberFormat="1" applyFont="1" applyBorder="1" applyAlignment="1"/>
    <xf numFmtId="168" fontId="4" fillId="0" borderId="73" xfId="2" applyNumberFormat="1" applyFont="1" applyBorder="1" applyAlignment="1"/>
    <xf numFmtId="168" fontId="4" fillId="0" borderId="75" xfId="2" applyNumberFormat="1" applyFont="1" applyFill="1" applyBorder="1" applyAlignment="1"/>
    <xf numFmtId="0" fontId="4" fillId="0" borderId="67" xfId="0" applyFont="1" applyBorder="1" applyAlignment="1">
      <alignment horizontal="center" vertical="center"/>
    </xf>
    <xf numFmtId="0" fontId="6" fillId="0" borderId="76" xfId="0" applyFont="1" applyBorder="1"/>
    <xf numFmtId="0" fontId="4" fillId="0" borderId="77" xfId="0" applyFont="1" applyBorder="1" applyAlignment="1">
      <alignment vertical="center" wrapText="1"/>
    </xf>
    <xf numFmtId="0" fontId="4" fillId="0" borderId="78" xfId="0" applyFont="1" applyBorder="1" applyAlignment="1">
      <alignment vertical="center" wrapText="1"/>
    </xf>
    <xf numFmtId="0" fontId="4" fillId="0" borderId="73" xfId="0" applyFont="1" applyBorder="1"/>
    <xf numFmtId="0" fontId="4" fillId="0" borderId="74" xfId="0" applyFont="1" applyBorder="1" applyAlignment="1">
      <alignment horizontal="center" vertical="center"/>
    </xf>
    <xf numFmtId="0" fontId="31" fillId="0" borderId="0" xfId="0" applyFont="1" applyAlignment="1">
      <alignment vertical="center"/>
    </xf>
    <xf numFmtId="0" fontId="11" fillId="0" borderId="24" xfId="0" quotePrefix="1" applyFont="1" applyBorder="1" applyAlignment="1">
      <alignment vertical="center"/>
    </xf>
    <xf numFmtId="165" fontId="10" fillId="0" borderId="24" xfId="0" applyNumberFormat="1" applyFont="1" applyBorder="1" applyAlignment="1">
      <alignment vertical="center"/>
    </xf>
    <xf numFmtId="165" fontId="10" fillId="0" borderId="2" xfId="1" applyNumberFormat="1" applyFont="1" applyBorder="1" applyAlignment="1">
      <alignment vertical="center"/>
    </xf>
    <xf numFmtId="165" fontId="10" fillId="0" borderId="47" xfId="0" applyNumberFormat="1" applyFont="1" applyBorder="1" applyAlignment="1">
      <alignment vertical="center"/>
    </xf>
    <xf numFmtId="165" fontId="10" fillId="0" borderId="47" xfId="1" applyNumberFormat="1" applyFont="1" applyBorder="1" applyAlignment="1">
      <alignment vertical="center"/>
    </xf>
    <xf numFmtId="165" fontId="4" fillId="0" borderId="64" xfId="0" applyNumberFormat="1" applyFont="1" applyBorder="1" applyAlignment="1">
      <alignment horizontal="center" vertical="center"/>
    </xf>
    <xf numFmtId="165" fontId="10" fillId="0" borderId="47" xfId="1" applyNumberFormat="1" applyFont="1" applyBorder="1" applyAlignment="1">
      <alignment horizontal="right" vertical="center"/>
    </xf>
    <xf numFmtId="165" fontId="10" fillId="0" borderId="50" xfId="1" applyNumberFormat="1" applyFont="1" applyBorder="1" applyAlignment="1">
      <alignment horizontal="right" vertical="center"/>
    </xf>
    <xf numFmtId="168" fontId="10" fillId="0" borderId="2" xfId="2" applyNumberFormat="1" applyFont="1" applyFill="1" applyBorder="1" applyAlignment="1">
      <alignment horizontal="right" vertical="center"/>
    </xf>
    <xf numFmtId="165" fontId="10" fillId="0" borderId="50" xfId="0" applyNumberFormat="1" applyFont="1" applyBorder="1" applyAlignment="1">
      <alignment horizontal="right" vertical="center"/>
    </xf>
    <xf numFmtId="165" fontId="10" fillId="0" borderId="4" xfId="0" applyNumberFormat="1" applyFont="1" applyBorder="1" applyAlignment="1">
      <alignment vertical="center"/>
    </xf>
    <xf numFmtId="165" fontId="10" fillId="0" borderId="17" xfId="0" applyNumberFormat="1" applyFont="1" applyBorder="1" applyAlignment="1">
      <alignment vertical="center"/>
    </xf>
    <xf numFmtId="0" fontId="28" fillId="0" borderId="0" xfId="1" applyFont="1"/>
    <xf numFmtId="0" fontId="8" fillId="0" borderId="0" xfId="0" applyFont="1" applyAlignment="1">
      <alignment horizontal="left" vertical="top"/>
    </xf>
    <xf numFmtId="0" fontId="8" fillId="0" borderId="0" xfId="1" applyFont="1" applyAlignment="1">
      <alignment horizontal="center" vertical="top"/>
    </xf>
    <xf numFmtId="0" fontId="8" fillId="0" borderId="0" xfId="0" applyFont="1" applyAlignment="1">
      <alignment horizontal="center"/>
    </xf>
    <xf numFmtId="0" fontId="8" fillId="0" borderId="0" xfId="0" applyFont="1"/>
    <xf numFmtId="0" fontId="4" fillId="0" borderId="75" xfId="0" applyFont="1" applyBorder="1" applyAlignment="1">
      <alignment horizontal="center" vertical="center"/>
    </xf>
    <xf numFmtId="15" fontId="10" fillId="0" borderId="0" xfId="0" applyNumberFormat="1" applyFont="1" applyAlignment="1">
      <alignment horizontal="center" vertical="center"/>
    </xf>
    <xf numFmtId="165" fontId="10" fillId="0" borderId="0" xfId="0" applyNumberFormat="1" applyFont="1" applyAlignment="1">
      <alignment vertical="center"/>
    </xf>
    <xf numFmtId="15" fontId="11" fillId="0" borderId="0" xfId="0" applyNumberFormat="1" applyFont="1" applyAlignment="1">
      <alignment horizontal="center" vertical="center"/>
    </xf>
    <xf numFmtId="0" fontId="3" fillId="0" borderId="1" xfId="0" applyFont="1" applyBorder="1" applyAlignment="1">
      <alignment horizontal="center" vertical="center"/>
    </xf>
    <xf numFmtId="0" fontId="3" fillId="0" borderId="3" xfId="0" applyFont="1" applyBorder="1" applyAlignment="1">
      <alignment horizontal="center" vertical="center"/>
    </xf>
    <xf numFmtId="0" fontId="34" fillId="0" borderId="0" xfId="0" applyFont="1" applyAlignment="1">
      <alignment vertical="center"/>
    </xf>
    <xf numFmtId="0" fontId="35" fillId="0" borderId="0" xfId="0" applyFont="1" applyAlignment="1">
      <alignment vertical="center"/>
    </xf>
    <xf numFmtId="0" fontId="34" fillId="0" borderId="0" xfId="0" applyFont="1"/>
    <xf numFmtId="0" fontId="36" fillId="0" borderId="0" xfId="0" applyFont="1"/>
    <xf numFmtId="10" fontId="34" fillId="0" borderId="0" xfId="5" applyNumberFormat="1" applyFont="1"/>
    <xf numFmtId="10" fontId="34" fillId="0" borderId="0" xfId="0" applyNumberFormat="1" applyFont="1" applyAlignment="1">
      <alignment vertical="center"/>
    </xf>
    <xf numFmtId="43" fontId="34" fillId="0" borderId="0" xfId="2" applyFont="1"/>
    <xf numFmtId="0" fontId="36" fillId="0" borderId="0" xfId="0" applyFont="1" applyAlignment="1">
      <alignment vertical="center"/>
    </xf>
    <xf numFmtId="168" fontId="34" fillId="0" borderId="0" xfId="5" applyNumberFormat="1" applyFont="1"/>
    <xf numFmtId="0" fontId="11" fillId="5" borderId="46" xfId="0" applyFont="1" applyFill="1" applyBorder="1" applyAlignment="1">
      <alignment horizontal="center" vertical="center"/>
    </xf>
    <xf numFmtId="0" fontId="11" fillId="0" borderId="5" xfId="0" applyFont="1" applyBorder="1" applyAlignment="1">
      <alignment horizontal="center" vertical="center" wrapText="1"/>
    </xf>
    <xf numFmtId="0" fontId="11" fillId="0" borderId="2" xfId="0" applyFont="1" applyBorder="1" applyAlignment="1">
      <alignment horizontal="center" vertical="center" wrapText="1"/>
    </xf>
    <xf numFmtId="165" fontId="10" fillId="0" borderId="18" xfId="0" applyNumberFormat="1" applyFont="1" applyBorder="1" applyAlignment="1">
      <alignment vertical="center"/>
    </xf>
    <xf numFmtId="165" fontId="10" fillId="0" borderId="31" xfId="0" applyNumberFormat="1" applyFont="1" applyBorder="1" applyAlignment="1">
      <alignment vertical="center"/>
    </xf>
    <xf numFmtId="165" fontId="37" fillId="0" borderId="0" xfId="0" applyNumberFormat="1" applyFont="1" applyAlignment="1">
      <alignment vertical="center"/>
    </xf>
    <xf numFmtId="165" fontId="21" fillId="0" borderId="0" xfId="0" applyNumberFormat="1" applyFont="1" applyAlignment="1">
      <alignment vertical="center"/>
    </xf>
    <xf numFmtId="0" fontId="11" fillId="2" borderId="69" xfId="0" applyFont="1" applyFill="1" applyBorder="1" applyAlignment="1">
      <alignment horizontal="center" vertical="center"/>
    </xf>
    <xf numFmtId="0" fontId="11" fillId="5" borderId="52" xfId="0" applyFont="1" applyFill="1" applyBorder="1" applyAlignment="1">
      <alignment horizontal="center" vertical="center"/>
    </xf>
    <xf numFmtId="0" fontId="10" fillId="0" borderId="79" xfId="0" applyFont="1" applyBorder="1" applyAlignment="1">
      <alignment horizontal="center" vertical="center"/>
    </xf>
    <xf numFmtId="0" fontId="11" fillId="0" borderId="32" xfId="0" applyFont="1" applyBorder="1" applyAlignment="1">
      <alignment horizontal="center" vertical="center" wrapText="1"/>
    </xf>
    <xf numFmtId="165" fontId="10" fillId="0" borderId="80" xfId="0" applyNumberFormat="1" applyFont="1" applyBorder="1" applyAlignment="1">
      <alignment horizontal="right" vertical="center"/>
    </xf>
    <xf numFmtId="10" fontId="10" fillId="0" borderId="0" xfId="5" applyNumberFormat="1" applyFont="1" applyAlignment="1">
      <alignment vertical="center"/>
    </xf>
    <xf numFmtId="10" fontId="10" fillId="0" borderId="0" xfId="0" applyNumberFormat="1" applyFont="1" applyAlignment="1">
      <alignment vertical="center"/>
    </xf>
    <xf numFmtId="9" fontId="10" fillId="0" borderId="0" xfId="5" applyFont="1" applyAlignment="1">
      <alignment vertical="center"/>
    </xf>
    <xf numFmtId="0" fontId="11" fillId="5" borderId="22" xfId="0" applyFont="1" applyFill="1" applyBorder="1" applyAlignment="1">
      <alignment horizontal="center" vertical="center"/>
    </xf>
    <xf numFmtId="0" fontId="11" fillId="0" borderId="18" xfId="0" applyFont="1" applyBorder="1" applyAlignment="1">
      <alignment horizontal="center" vertical="center" wrapText="1"/>
    </xf>
    <xf numFmtId="165" fontId="10" fillId="0" borderId="51" xfId="0" applyNumberFormat="1" applyFont="1" applyBorder="1" applyAlignment="1">
      <alignment vertical="center"/>
    </xf>
    <xf numFmtId="165" fontId="10" fillId="0" borderId="58" xfId="0" applyNumberFormat="1" applyFont="1" applyBorder="1" applyAlignment="1">
      <alignment horizontal="right" vertical="center"/>
    </xf>
    <xf numFmtId="0" fontId="10" fillId="0" borderId="0" xfId="4" applyFont="1" applyAlignment="1">
      <alignment vertical="center"/>
    </xf>
    <xf numFmtId="0" fontId="8" fillId="0" borderId="0" xfId="4" applyFont="1" applyAlignment="1">
      <alignment horizontal="left"/>
    </xf>
    <xf numFmtId="0" fontId="10" fillId="0" borderId="0" xfId="4" applyFont="1" applyAlignment="1">
      <alignment horizontal="right" vertical="center"/>
    </xf>
    <xf numFmtId="0" fontId="4" fillId="0" borderId="0" xfId="4"/>
    <xf numFmtId="0" fontId="10" fillId="0" borderId="0" xfId="4" applyFont="1"/>
    <xf numFmtId="0" fontId="10" fillId="0" borderId="0" xfId="4" applyFont="1" applyAlignment="1">
      <alignment horizontal="right"/>
    </xf>
    <xf numFmtId="0" fontId="8" fillId="0" borderId="0" xfId="4" applyFont="1" applyAlignment="1">
      <alignment vertical="center"/>
    </xf>
    <xf numFmtId="0" fontId="8" fillId="0" borderId="0" xfId="4" applyFont="1" applyAlignment="1">
      <alignment horizontal="left" vertical="center"/>
    </xf>
    <xf numFmtId="0" fontId="11" fillId="0" borderId="0" xfId="4" applyFont="1" applyAlignment="1">
      <alignment horizontal="left" vertical="center"/>
    </xf>
    <xf numFmtId="166" fontId="10" fillId="0" borderId="0" xfId="4" applyNumberFormat="1" applyFont="1" applyAlignment="1">
      <alignment horizontal="left" vertical="center"/>
    </xf>
    <xf numFmtId="0" fontId="11" fillId="0" borderId="0" xfId="4" applyFont="1" applyAlignment="1">
      <alignment vertical="center"/>
    </xf>
    <xf numFmtId="0" fontId="10" fillId="0" borderId="0" xfId="4" applyFont="1" applyAlignment="1">
      <alignment horizontal="center" vertical="center"/>
    </xf>
    <xf numFmtId="0" fontId="12" fillId="0" borderId="0" xfId="4" applyFont="1" applyAlignment="1">
      <alignment horizontal="center" vertical="center"/>
    </xf>
    <xf numFmtId="0" fontId="12" fillId="0" borderId="0" xfId="4" applyFont="1" applyAlignment="1">
      <alignment vertical="center"/>
    </xf>
    <xf numFmtId="0" fontId="11" fillId="3" borderId="10" xfId="4" applyFont="1" applyFill="1" applyBorder="1" applyAlignment="1">
      <alignment horizontal="center" vertical="center" wrapText="1"/>
    </xf>
    <xf numFmtId="0" fontId="11" fillId="2" borderId="30" xfId="4" applyFont="1" applyFill="1" applyBorder="1" applyAlignment="1">
      <alignment horizontal="center" vertical="center"/>
    </xf>
    <xf numFmtId="0" fontId="11" fillId="2" borderId="10" xfId="4" applyFont="1" applyFill="1" applyBorder="1" applyAlignment="1">
      <alignment horizontal="center" vertical="center"/>
    </xf>
    <xf numFmtId="0" fontId="11" fillId="2" borderId="11" xfId="4" applyFont="1" applyFill="1" applyBorder="1" applyAlignment="1">
      <alignment horizontal="center" vertical="center"/>
    </xf>
    <xf numFmtId="0" fontId="11" fillId="3" borderId="16" xfId="4" applyFont="1" applyFill="1" applyBorder="1" applyAlignment="1">
      <alignment horizontal="center" vertical="center" wrapText="1"/>
    </xf>
    <xf numFmtId="0" fontId="11" fillId="2" borderId="16" xfId="4" applyFont="1" applyFill="1" applyBorder="1" applyAlignment="1">
      <alignment horizontal="center" vertical="center"/>
    </xf>
    <xf numFmtId="0" fontId="11" fillId="2" borderId="22" xfId="4" applyFont="1" applyFill="1" applyBorder="1" applyAlignment="1">
      <alignment horizontal="center" vertical="center"/>
    </xf>
    <xf numFmtId="0" fontId="10" fillId="0" borderId="24" xfId="4" applyFont="1" applyBorder="1" applyAlignment="1">
      <alignment horizontal="center" vertical="center"/>
    </xf>
    <xf numFmtId="0" fontId="10" fillId="0" borderId="5" xfId="4" applyFont="1" applyBorder="1" applyAlignment="1">
      <alignment horizontal="center" vertical="center"/>
    </xf>
    <xf numFmtId="0" fontId="11" fillId="0" borderId="2" xfId="4" applyFont="1" applyBorder="1" applyAlignment="1">
      <alignment vertical="center" wrapText="1"/>
    </xf>
    <xf numFmtId="165" fontId="10" fillId="0" borderId="2" xfId="4" applyNumberFormat="1" applyFont="1" applyBorder="1" applyAlignment="1">
      <alignment horizontal="right" vertical="center"/>
    </xf>
    <xf numFmtId="165" fontId="10" fillId="0" borderId="2" xfId="4" applyNumberFormat="1" applyFont="1" applyBorder="1" applyAlignment="1">
      <alignment vertical="center"/>
    </xf>
    <xf numFmtId="165" fontId="10" fillId="0" borderId="18" xfId="4" applyNumberFormat="1" applyFont="1" applyBorder="1" applyAlignment="1">
      <alignment vertical="center"/>
    </xf>
    <xf numFmtId="165" fontId="10" fillId="0" borderId="4" xfId="4" applyNumberFormat="1" applyFont="1" applyBorder="1" applyAlignment="1">
      <alignment horizontal="right" vertical="center"/>
    </xf>
    <xf numFmtId="165" fontId="10" fillId="0" borderId="4" xfId="4" applyNumberFormat="1" applyFont="1" applyBorder="1" applyAlignment="1">
      <alignment vertical="center"/>
    </xf>
    <xf numFmtId="165" fontId="10" fillId="0" borderId="31" xfId="4" applyNumberFormat="1" applyFont="1" applyBorder="1" applyAlignment="1">
      <alignment vertical="center"/>
    </xf>
    <xf numFmtId="165" fontId="10" fillId="0" borderId="26" xfId="4" applyNumberFormat="1" applyFont="1" applyBorder="1" applyAlignment="1">
      <alignment horizontal="right" vertical="center"/>
    </xf>
    <xf numFmtId="165" fontId="10" fillId="0" borderId="27" xfId="4" applyNumberFormat="1" applyFont="1" applyBorder="1" applyAlignment="1">
      <alignment horizontal="right" vertical="center"/>
    </xf>
    <xf numFmtId="0" fontId="10" fillId="0" borderId="3" xfId="4" applyFont="1" applyBorder="1" applyAlignment="1">
      <alignment horizontal="center" vertical="center"/>
    </xf>
    <xf numFmtId="0" fontId="11" fillId="0" borderId="4" xfId="4" applyFont="1" applyBorder="1" applyAlignment="1">
      <alignment vertical="center" wrapText="1"/>
    </xf>
    <xf numFmtId="165" fontId="10" fillId="0" borderId="16" xfId="4" applyNumberFormat="1" applyFont="1" applyBorder="1" applyAlignment="1">
      <alignment horizontal="right" vertical="center"/>
    </xf>
    <xf numFmtId="165" fontId="10" fillId="0" borderId="22" xfId="4" applyNumberFormat="1" applyFont="1" applyBorder="1" applyAlignment="1">
      <alignment horizontal="right" vertical="center"/>
    </xf>
    <xf numFmtId="165" fontId="10" fillId="0" borderId="0" xfId="4" applyNumberFormat="1" applyFont="1" applyAlignment="1">
      <alignment vertical="center"/>
    </xf>
    <xf numFmtId="165" fontId="10" fillId="0" borderId="32" xfId="4" applyNumberFormat="1" applyFont="1" applyBorder="1" applyAlignment="1">
      <alignment horizontal="right" vertical="center"/>
    </xf>
    <xf numFmtId="165" fontId="10" fillId="0" borderId="80" xfId="4" applyNumberFormat="1" applyFont="1" applyBorder="1" applyAlignment="1">
      <alignment horizontal="right" vertical="center"/>
    </xf>
    <xf numFmtId="165" fontId="10" fillId="0" borderId="36" xfId="4" applyNumberFormat="1" applyFont="1" applyBorder="1" applyAlignment="1">
      <alignment horizontal="right" vertical="center"/>
    </xf>
    <xf numFmtId="165" fontId="10" fillId="0" borderId="52" xfId="4" applyNumberFormat="1" applyFont="1" applyBorder="1" applyAlignment="1">
      <alignment horizontal="right" vertical="center"/>
    </xf>
    <xf numFmtId="0" fontId="11" fillId="5" borderId="22" xfId="4" applyFont="1" applyFill="1" applyBorder="1" applyAlignment="1">
      <alignment horizontal="center" vertical="center"/>
    </xf>
    <xf numFmtId="165" fontId="10" fillId="0" borderId="47" xfId="4" applyNumberFormat="1" applyFont="1" applyBorder="1" applyAlignment="1">
      <alignment vertical="center"/>
    </xf>
    <xf numFmtId="165" fontId="10" fillId="0" borderId="18" xfId="4" applyNumberFormat="1" applyFont="1" applyBorder="1" applyAlignment="1">
      <alignment horizontal="right" vertical="center"/>
    </xf>
    <xf numFmtId="165" fontId="10" fillId="0" borderId="31" xfId="4" applyNumberFormat="1" applyFont="1" applyBorder="1" applyAlignment="1">
      <alignment horizontal="right" vertical="center"/>
    </xf>
    <xf numFmtId="0" fontId="8" fillId="0" borderId="0" xfId="4" applyFont="1" applyAlignment="1">
      <alignment horizontal="center" vertical="center"/>
    </xf>
    <xf numFmtId="0" fontId="11" fillId="0" borderId="0" xfId="4" applyFont="1" applyAlignment="1">
      <alignment horizontal="center" vertical="center" wrapText="1"/>
    </xf>
    <xf numFmtId="0" fontId="11" fillId="0" borderId="0" xfId="4" applyFont="1" applyAlignment="1">
      <alignment horizontal="center" vertical="center"/>
    </xf>
    <xf numFmtId="0" fontId="11" fillId="2" borderId="9" xfId="4" applyFont="1" applyFill="1" applyBorder="1" applyAlignment="1">
      <alignment horizontal="center" vertical="center"/>
    </xf>
    <xf numFmtId="0" fontId="9" fillId="0" borderId="0" xfId="4" applyFont="1" applyAlignment="1">
      <alignment horizontal="center" vertical="center"/>
    </xf>
    <xf numFmtId="0" fontId="6" fillId="0" borderId="0" xfId="4" applyFont="1" applyAlignment="1">
      <alignment horizontal="center"/>
    </xf>
    <xf numFmtId="0" fontId="11" fillId="2" borderId="12" xfId="4" applyFont="1" applyFill="1" applyBorder="1" applyAlignment="1">
      <alignment horizontal="center" vertical="center"/>
    </xf>
    <xf numFmtId="0" fontId="11" fillId="2" borderId="14" xfId="4" applyFont="1" applyFill="1" applyBorder="1" applyAlignment="1">
      <alignment horizontal="center" vertical="center"/>
    </xf>
    <xf numFmtId="0" fontId="11" fillId="5" borderId="81" xfId="4" applyFont="1" applyFill="1" applyBorder="1" applyAlignment="1">
      <alignment horizontal="center" vertical="center"/>
    </xf>
    <xf numFmtId="0" fontId="11" fillId="5" borderId="28" xfId="4" applyFont="1" applyFill="1" applyBorder="1" applyAlignment="1">
      <alignment horizontal="center" vertical="center"/>
    </xf>
    <xf numFmtId="0" fontId="11" fillId="5" borderId="38" xfId="4" applyFont="1" applyFill="1" applyBorder="1" applyAlignment="1">
      <alignment horizontal="center" vertical="center"/>
    </xf>
    <xf numFmtId="0" fontId="11" fillId="2" borderId="42" xfId="4" applyFont="1" applyFill="1" applyBorder="1" applyAlignment="1">
      <alignment horizontal="center" vertical="center"/>
    </xf>
    <xf numFmtId="0" fontId="11" fillId="2" borderId="28" xfId="4" applyFont="1" applyFill="1" applyBorder="1" applyAlignment="1">
      <alignment horizontal="center" vertical="center"/>
    </xf>
    <xf numFmtId="0" fontId="10" fillId="5" borderId="38" xfId="4" applyFont="1" applyFill="1" applyBorder="1" applyAlignment="1">
      <alignment horizontal="center" vertical="center"/>
    </xf>
    <xf numFmtId="0" fontId="11" fillId="5" borderId="13" xfId="4" applyFont="1" applyFill="1" applyBorder="1" applyAlignment="1">
      <alignment horizontal="center" vertical="center"/>
    </xf>
    <xf numFmtId="0" fontId="11" fillId="5" borderId="14" xfId="4" applyFont="1" applyFill="1" applyBorder="1" applyAlignment="1">
      <alignment horizontal="center" vertical="center"/>
    </xf>
    <xf numFmtId="0" fontId="11" fillId="2" borderId="13" xfId="4" applyFont="1" applyFill="1" applyBorder="1" applyAlignment="1">
      <alignment horizontal="center" vertical="center"/>
    </xf>
    <xf numFmtId="15" fontId="11" fillId="5" borderId="13" xfId="4" applyNumberFormat="1" applyFont="1" applyFill="1" applyBorder="1" applyAlignment="1">
      <alignment horizontal="center" vertical="center"/>
    </xf>
    <xf numFmtId="15" fontId="11" fillId="2" borderId="28" xfId="4" applyNumberFormat="1" applyFont="1" applyFill="1" applyBorder="1" applyAlignment="1">
      <alignment horizontal="center" vertical="center"/>
    </xf>
    <xf numFmtId="0" fontId="11" fillId="2" borderId="15" xfId="4" applyFont="1" applyFill="1" applyBorder="1" applyAlignment="1">
      <alignment horizontal="center" vertical="center"/>
    </xf>
    <xf numFmtId="15" fontId="11" fillId="5" borderId="16" xfId="4" applyNumberFormat="1" applyFont="1" applyFill="1" applyBorder="1" applyAlignment="1">
      <alignment horizontal="center" vertical="center"/>
    </xf>
    <xf numFmtId="0" fontId="11" fillId="5" borderId="16" xfId="4" applyFont="1" applyFill="1" applyBorder="1" applyAlignment="1">
      <alignment horizontal="center" vertical="center"/>
    </xf>
    <xf numFmtId="15" fontId="11" fillId="2" borderId="40" xfId="4" applyNumberFormat="1" applyFont="1" applyFill="1" applyBorder="1" applyAlignment="1">
      <alignment horizontal="center" vertical="center"/>
    </xf>
    <xf numFmtId="0" fontId="10" fillId="0" borderId="38" xfId="4" applyFont="1" applyBorder="1" applyAlignment="1">
      <alignment horizontal="center" vertical="center"/>
    </xf>
    <xf numFmtId="0" fontId="10" fillId="0" borderId="25" xfId="4" applyFont="1" applyBorder="1" applyAlignment="1">
      <alignment horizontal="center" vertical="center"/>
    </xf>
    <xf numFmtId="0" fontId="10" fillId="0" borderId="36" xfId="4" applyFont="1" applyBorder="1" applyAlignment="1">
      <alignment horizontal="center" vertical="center"/>
    </xf>
    <xf numFmtId="15" fontId="10" fillId="0" borderId="25" xfId="4" applyNumberFormat="1" applyFont="1" applyBorder="1" applyAlignment="1">
      <alignment horizontal="center" vertical="center"/>
    </xf>
    <xf numFmtId="0" fontId="10" fillId="0" borderId="26" xfId="4" applyFont="1" applyBorder="1" applyAlignment="1">
      <alignment horizontal="center" vertical="center"/>
    </xf>
    <xf numFmtId="0" fontId="4" fillId="0" borderId="0" xfId="4" applyAlignment="1">
      <alignment horizontal="center"/>
    </xf>
    <xf numFmtId="0" fontId="10" fillId="0" borderId="32" xfId="4" applyFont="1" applyBorder="1" applyAlignment="1">
      <alignment horizontal="center" vertical="center"/>
    </xf>
    <xf numFmtId="15" fontId="10" fillId="0" borderId="5" xfId="4" applyNumberFormat="1" applyFont="1" applyBorder="1" applyAlignment="1">
      <alignment horizontal="center" vertical="center"/>
    </xf>
    <xf numFmtId="0" fontId="10" fillId="0" borderId="2" xfId="4" applyFont="1" applyBorder="1" applyAlignment="1">
      <alignment horizontal="center" vertical="center"/>
    </xf>
    <xf numFmtId="0" fontId="38" fillId="0" borderId="32" xfId="4" applyFont="1" applyBorder="1" applyAlignment="1">
      <alignment horizontal="left" vertical="center"/>
    </xf>
    <xf numFmtId="0" fontId="11" fillId="0" borderId="32" xfId="4" applyFont="1" applyBorder="1" applyAlignment="1">
      <alignment horizontal="left" vertical="center"/>
    </xf>
    <xf numFmtId="0" fontId="10" fillId="0" borderId="38" xfId="4" applyFont="1" applyBorder="1" applyAlignment="1">
      <alignment vertical="center"/>
    </xf>
    <xf numFmtId="0" fontId="11" fillId="0" borderId="32" xfId="4" applyFont="1" applyBorder="1" applyAlignment="1">
      <alignment horizontal="left" vertical="center" indent="1"/>
    </xf>
    <xf numFmtId="165" fontId="10" fillId="0" borderId="5" xfId="4" applyNumberFormat="1" applyFont="1" applyBorder="1" applyAlignment="1">
      <alignment horizontal="right" vertical="center"/>
    </xf>
    <xf numFmtId="165" fontId="10" fillId="0" borderId="3" xfId="4" applyNumberFormat="1" applyFont="1" applyBorder="1" applyAlignment="1">
      <alignment horizontal="right" vertical="center"/>
    </xf>
    <xf numFmtId="0" fontId="11" fillId="0" borderId="32" xfId="4" applyFont="1" applyBorder="1" applyAlignment="1">
      <alignment vertical="center"/>
    </xf>
    <xf numFmtId="165" fontId="10" fillId="0" borderId="25" xfId="4" applyNumberFormat="1" applyFont="1" applyBorder="1" applyAlignment="1">
      <alignment horizontal="right" vertical="center"/>
    </xf>
    <xf numFmtId="0" fontId="10" fillId="0" borderId="6" xfId="4" applyFont="1" applyBorder="1" applyAlignment="1">
      <alignment horizontal="center" vertical="center"/>
    </xf>
    <xf numFmtId="0" fontId="11" fillId="0" borderId="82" xfId="4" applyFont="1" applyBorder="1" applyAlignment="1">
      <alignment vertical="center"/>
    </xf>
    <xf numFmtId="165" fontId="10" fillId="0" borderId="56" xfId="4" applyNumberFormat="1" applyFont="1" applyBorder="1" applyAlignment="1">
      <alignment horizontal="right" vertical="center"/>
    </xf>
    <xf numFmtId="165" fontId="10" fillId="0" borderId="13" xfId="4" applyNumberFormat="1" applyFont="1" applyBorder="1" applyAlignment="1">
      <alignment horizontal="right" vertical="center"/>
    </xf>
    <xf numFmtId="165" fontId="10" fillId="0" borderId="38" xfId="4" applyNumberFormat="1" applyFont="1" applyBorder="1" applyAlignment="1">
      <alignment horizontal="right" vertical="center"/>
    </xf>
    <xf numFmtId="0" fontId="10" fillId="0" borderId="83" xfId="4" applyFont="1" applyBorder="1" applyAlignment="1">
      <alignment horizontal="center" vertical="center"/>
    </xf>
    <xf numFmtId="0" fontId="11" fillId="0" borderId="84" xfId="4" applyFont="1" applyBorder="1" applyAlignment="1">
      <alignment vertical="center"/>
    </xf>
    <xf numFmtId="165" fontId="10" fillId="0" borderId="83" xfId="4" applyNumberFormat="1" applyFont="1" applyBorder="1" applyAlignment="1">
      <alignment horizontal="right" vertical="center"/>
    </xf>
    <xf numFmtId="165" fontId="10" fillId="0" borderId="85" xfId="4" applyNumberFormat="1" applyFont="1" applyBorder="1" applyAlignment="1">
      <alignment horizontal="right" vertical="center"/>
    </xf>
    <xf numFmtId="165" fontId="10" fillId="0" borderId="84" xfId="4" applyNumberFormat="1" applyFont="1" applyBorder="1" applyAlignment="1">
      <alignment horizontal="right" vertical="center"/>
    </xf>
    <xf numFmtId="0" fontId="38" fillId="0" borderId="32" xfId="4" applyFont="1" applyBorder="1" applyAlignment="1">
      <alignment vertical="center"/>
    </xf>
    <xf numFmtId="0" fontId="11" fillId="0" borderId="80" xfId="4" applyFont="1" applyBorder="1" applyAlignment="1">
      <alignment vertical="center"/>
    </xf>
    <xf numFmtId="0" fontId="39" fillId="0" borderId="0" xfId="4" applyFont="1" applyAlignment="1">
      <alignment vertical="center"/>
    </xf>
    <xf numFmtId="164" fontId="10" fillId="0" borderId="0" xfId="4" applyNumberFormat="1" applyFont="1" applyAlignment="1">
      <alignment horizontal="right" vertical="center"/>
    </xf>
    <xf numFmtId="15" fontId="11" fillId="2" borderId="13" xfId="4" applyNumberFormat="1" applyFont="1" applyFill="1" applyBorder="1" applyAlignment="1">
      <alignment horizontal="center" vertical="center"/>
    </xf>
    <xf numFmtId="15" fontId="11" fillId="2" borderId="16" xfId="4" applyNumberFormat="1" applyFont="1" applyFill="1" applyBorder="1" applyAlignment="1">
      <alignment horizontal="center" vertical="center"/>
    </xf>
    <xf numFmtId="0" fontId="10" fillId="0" borderId="23" xfId="4" applyFont="1" applyBorder="1" applyAlignment="1">
      <alignment horizontal="center" vertical="center"/>
    </xf>
    <xf numFmtId="15" fontId="10" fillId="0" borderId="23" xfId="4" applyNumberFormat="1" applyFont="1" applyBorder="1" applyAlignment="1">
      <alignment horizontal="center" vertical="center"/>
    </xf>
    <xf numFmtId="0" fontId="10" fillId="0" borderId="0" xfId="4" applyFont="1" applyAlignment="1">
      <alignment horizontal="left" vertical="center"/>
    </xf>
    <xf numFmtId="0" fontId="4" fillId="0" borderId="0" xfId="4" applyAlignment="1">
      <alignment vertical="center"/>
    </xf>
    <xf numFmtId="0" fontId="9" fillId="0" borderId="0" xfId="4" applyFont="1" applyAlignment="1">
      <alignment vertical="center"/>
    </xf>
    <xf numFmtId="0" fontId="6" fillId="0" borderId="0" xfId="4" applyFont="1"/>
    <xf numFmtId="0" fontId="11" fillId="2" borderId="20" xfId="4" applyFont="1" applyFill="1" applyBorder="1" applyAlignment="1">
      <alignment horizontal="center" vertical="center"/>
    </xf>
    <xf numFmtId="0" fontId="10" fillId="3" borderId="10" xfId="4" applyFont="1" applyFill="1" applyBorder="1" applyAlignment="1">
      <alignment horizontal="center" vertical="center" wrapText="1"/>
    </xf>
    <xf numFmtId="0" fontId="11" fillId="3" borderId="11" xfId="4" applyFont="1" applyFill="1" applyBorder="1" applyAlignment="1">
      <alignment horizontal="center" vertical="center" wrapText="1"/>
    </xf>
    <xf numFmtId="0" fontId="11" fillId="2" borderId="21" xfId="4" applyFont="1" applyFill="1" applyBorder="1" applyAlignment="1">
      <alignment horizontal="center" vertical="center"/>
    </xf>
    <xf numFmtId="0" fontId="11" fillId="8" borderId="16" xfId="4" applyFont="1" applyFill="1" applyBorder="1" applyAlignment="1">
      <alignment horizontal="center" vertical="center" wrapText="1"/>
    </xf>
    <xf numFmtId="0" fontId="11" fillId="3" borderId="22" xfId="4" applyFont="1" applyFill="1" applyBorder="1" applyAlignment="1">
      <alignment horizontal="center" vertical="center" wrapText="1"/>
    </xf>
    <xf numFmtId="0" fontId="10" fillId="0" borderId="56" xfId="4" applyFont="1" applyBorder="1" applyAlignment="1">
      <alignment horizontal="center" vertical="center"/>
    </xf>
    <xf numFmtId="0" fontId="10" fillId="0" borderId="13" xfId="4" applyFont="1" applyBorder="1" applyAlignment="1">
      <alignment horizontal="center" vertical="center"/>
    </xf>
    <xf numFmtId="0" fontId="10" fillId="0" borderId="10" xfId="4" applyFont="1" applyBorder="1" applyAlignment="1">
      <alignment horizontal="center" vertical="center"/>
    </xf>
    <xf numFmtId="0" fontId="10" fillId="0" borderId="14" xfId="4" applyFont="1" applyBorder="1" applyAlignment="1">
      <alignment horizontal="center" vertical="center"/>
    </xf>
    <xf numFmtId="0" fontId="10" fillId="0" borderId="18" xfId="4" applyFont="1" applyBorder="1" applyAlignment="1">
      <alignment horizontal="center" vertical="center"/>
    </xf>
    <xf numFmtId="0" fontId="11" fillId="0" borderId="26" xfId="4" applyFont="1" applyBorder="1" applyAlignment="1">
      <alignment horizontal="left" vertical="center"/>
    </xf>
    <xf numFmtId="0" fontId="11" fillId="0" borderId="2" xfId="4" applyFont="1" applyBorder="1" applyAlignment="1">
      <alignment horizontal="left" vertical="center"/>
    </xf>
    <xf numFmtId="165" fontId="10" fillId="0" borderId="31" xfId="4" quotePrefix="1" applyNumberFormat="1" applyFont="1" applyBorder="1" applyAlignment="1">
      <alignment vertical="center"/>
    </xf>
    <xf numFmtId="0" fontId="11" fillId="0" borderId="7" xfId="4" applyFont="1" applyBorder="1" applyAlignment="1">
      <alignment horizontal="left" vertical="center"/>
    </xf>
    <xf numFmtId="165" fontId="10" fillId="0" borderId="13" xfId="4" applyNumberFormat="1" applyFont="1" applyBorder="1" applyAlignment="1">
      <alignment vertical="center"/>
    </xf>
    <xf numFmtId="165" fontId="10" fillId="0" borderId="26" xfId="4" applyNumberFormat="1" applyFont="1" applyBorder="1" applyAlignment="1">
      <alignment vertical="center"/>
    </xf>
    <xf numFmtId="165" fontId="10" fillId="0" borderId="27" xfId="4" quotePrefix="1" applyNumberFormat="1" applyFont="1" applyBorder="1" applyAlignment="1">
      <alignment vertical="center"/>
    </xf>
    <xf numFmtId="0" fontId="11" fillId="0" borderId="7" xfId="4" applyFont="1" applyBorder="1" applyAlignment="1">
      <alignment horizontal="right" vertical="center"/>
    </xf>
    <xf numFmtId="165" fontId="10" fillId="0" borderId="14" xfId="4" quotePrefix="1" applyNumberFormat="1" applyFont="1" applyBorder="1" applyAlignment="1">
      <alignment vertical="center"/>
    </xf>
    <xf numFmtId="165" fontId="10" fillId="0" borderId="7" xfId="4" applyNumberFormat="1" applyFont="1" applyBorder="1" applyAlignment="1">
      <alignment vertical="center"/>
    </xf>
    <xf numFmtId="165" fontId="10" fillId="0" borderId="41" xfId="4" quotePrefix="1" applyNumberFormat="1" applyFont="1" applyBorder="1" applyAlignment="1">
      <alignment vertical="center"/>
    </xf>
    <xf numFmtId="165" fontId="10" fillId="0" borderId="7" xfId="2" applyNumberFormat="1" applyFont="1" applyFill="1" applyBorder="1" applyAlignment="1">
      <alignment vertical="center"/>
    </xf>
    <xf numFmtId="165" fontId="10" fillId="0" borderId="41" xfId="4" applyNumberFormat="1" applyFont="1" applyBorder="1" applyAlignment="1">
      <alignment vertical="center"/>
    </xf>
    <xf numFmtId="0" fontId="11" fillId="0" borderId="51" xfId="4" applyFont="1" applyBorder="1" applyAlignment="1">
      <alignment vertical="center" wrapText="1"/>
    </xf>
    <xf numFmtId="165" fontId="10" fillId="0" borderId="86" xfId="4" applyNumberFormat="1" applyFont="1" applyBorder="1" applyAlignment="1">
      <alignment vertical="center"/>
    </xf>
    <xf numFmtId="165" fontId="10" fillId="0" borderId="49" xfId="4" applyNumberFormat="1" applyFont="1" applyBorder="1" applyAlignment="1">
      <alignment vertical="center"/>
    </xf>
    <xf numFmtId="0" fontId="11" fillId="0" borderId="0" xfId="4" applyFont="1" applyAlignment="1">
      <alignment vertical="center" wrapText="1"/>
    </xf>
    <xf numFmtId="4" fontId="4" fillId="0" borderId="0" xfId="4" applyNumberFormat="1"/>
    <xf numFmtId="165" fontId="10" fillId="0" borderId="27" xfId="4" applyNumberFormat="1" applyFont="1" applyBorder="1" applyAlignment="1">
      <alignment vertical="center"/>
    </xf>
    <xf numFmtId="165" fontId="10" fillId="0" borderId="72" xfId="4" applyNumberFormat="1" applyFont="1" applyBorder="1" applyAlignment="1">
      <alignment vertical="center"/>
    </xf>
    <xf numFmtId="165" fontId="10" fillId="0" borderId="87" xfId="4" applyNumberFormat="1" applyFont="1" applyBorder="1" applyAlignment="1">
      <alignment vertical="center"/>
    </xf>
    <xf numFmtId="165" fontId="10" fillId="0" borderId="88" xfId="4" applyNumberFormat="1" applyFont="1" applyBorder="1" applyAlignment="1">
      <alignment vertical="center"/>
    </xf>
    <xf numFmtId="165" fontId="10" fillId="0" borderId="10" xfId="4" applyNumberFormat="1" applyFont="1" applyBorder="1" applyAlignment="1">
      <alignment vertical="center"/>
    </xf>
    <xf numFmtId="165" fontId="10" fillId="0" borderId="11" xfId="4" applyNumberFormat="1" applyFont="1" applyBorder="1" applyAlignment="1">
      <alignment vertical="center"/>
    </xf>
    <xf numFmtId="0" fontId="10" fillId="0" borderId="89" xfId="4" applyFont="1" applyBorder="1" applyAlignment="1">
      <alignment horizontal="center" vertical="center"/>
    </xf>
    <xf numFmtId="0" fontId="11" fillId="0" borderId="85" xfId="4" applyFont="1" applyBorder="1" applyAlignment="1">
      <alignment vertical="center" wrapText="1"/>
    </xf>
    <xf numFmtId="165" fontId="10" fillId="0" borderId="85" xfId="4" applyNumberFormat="1" applyFont="1" applyBorder="1" applyAlignment="1">
      <alignment vertical="center"/>
    </xf>
    <xf numFmtId="165" fontId="10" fillId="0" borderId="90" xfId="4" applyNumberFormat="1" applyFont="1" applyBorder="1" applyAlignment="1">
      <alignment vertical="center"/>
    </xf>
    <xf numFmtId="0" fontId="11" fillId="0" borderId="4" xfId="4" applyFont="1" applyBorder="1" applyAlignment="1">
      <alignment horizontal="left" vertical="center"/>
    </xf>
    <xf numFmtId="165" fontId="10" fillId="0" borderId="16" xfId="4" applyNumberFormat="1" applyFont="1" applyBorder="1" applyAlignment="1">
      <alignment vertical="center"/>
    </xf>
    <xf numFmtId="165" fontId="10" fillId="0" borderId="22" xfId="4" applyNumberFormat="1" applyFont="1" applyBorder="1" applyAlignment="1">
      <alignment vertical="center"/>
    </xf>
    <xf numFmtId="0" fontId="11" fillId="3" borderId="45" xfId="4" applyFont="1" applyFill="1" applyBorder="1" applyAlignment="1">
      <alignment horizontal="center" vertical="center" wrapText="1"/>
    </xf>
    <xf numFmtId="0" fontId="11" fillId="3" borderId="46" xfId="4" applyFont="1" applyFill="1" applyBorder="1" applyAlignment="1">
      <alignment horizontal="center" vertical="center" wrapText="1"/>
    </xf>
    <xf numFmtId="0" fontId="10" fillId="0" borderId="55" xfId="4" applyFont="1" applyBorder="1" applyAlignment="1">
      <alignment horizontal="center" vertical="center"/>
    </xf>
    <xf numFmtId="0" fontId="10" fillId="0" borderId="47" xfId="4" applyFont="1" applyBorder="1" applyAlignment="1">
      <alignment horizontal="center" vertical="center"/>
    </xf>
    <xf numFmtId="0" fontId="11" fillId="0" borderId="7" xfId="4" applyFont="1" applyBorder="1" applyAlignment="1">
      <alignment vertical="center"/>
    </xf>
    <xf numFmtId="165" fontId="10" fillId="0" borderId="50" xfId="4" applyNumberFormat="1" applyFont="1" applyBorder="1" applyAlignment="1">
      <alignment vertical="center"/>
    </xf>
    <xf numFmtId="0" fontId="11" fillId="0" borderId="50" xfId="4" applyFont="1" applyBorder="1" applyAlignment="1">
      <alignment vertical="center" wrapText="1"/>
    </xf>
    <xf numFmtId="165" fontId="10" fillId="0" borderId="45" xfId="4" applyNumberFormat="1" applyFont="1" applyBorder="1" applyAlignment="1">
      <alignment vertical="center"/>
    </xf>
    <xf numFmtId="0" fontId="10" fillId="2" borderId="20" xfId="4" applyFont="1" applyFill="1" applyBorder="1" applyAlignment="1">
      <alignment horizontal="center" vertical="center"/>
    </xf>
    <xf numFmtId="0" fontId="11" fillId="2" borderId="10" xfId="4" applyFont="1" applyFill="1" applyBorder="1" applyAlignment="1">
      <alignment vertical="center"/>
    </xf>
    <xf numFmtId="0" fontId="10" fillId="2" borderId="39" xfId="4" applyFont="1" applyFill="1" applyBorder="1" applyAlignment="1">
      <alignment horizontal="center" vertical="center"/>
    </xf>
    <xf numFmtId="0" fontId="10" fillId="2" borderId="13" xfId="4" applyFont="1" applyFill="1" applyBorder="1" applyAlignment="1">
      <alignment horizontal="center" vertical="center"/>
    </xf>
    <xf numFmtId="0" fontId="10" fillId="2" borderId="14" xfId="4" applyFont="1" applyFill="1" applyBorder="1" applyAlignment="1">
      <alignment horizontal="center" vertical="center"/>
    </xf>
    <xf numFmtId="0" fontId="11" fillId="2" borderId="38" xfId="4" applyFont="1" applyFill="1" applyBorder="1" applyAlignment="1">
      <alignment horizontal="center" vertical="center"/>
    </xf>
    <xf numFmtId="15" fontId="11" fillId="2" borderId="52" xfId="4" applyNumberFormat="1" applyFont="1" applyFill="1" applyBorder="1" applyAlignment="1">
      <alignment horizontal="center" vertical="center"/>
    </xf>
    <xf numFmtId="15" fontId="10" fillId="0" borderId="79" xfId="4" applyNumberFormat="1" applyFont="1" applyBorder="1" applyAlignment="1">
      <alignment horizontal="center" vertical="center"/>
    </xf>
    <xf numFmtId="15" fontId="10" fillId="0" borderId="32" xfId="4" applyNumberFormat="1" applyFont="1" applyBorder="1" applyAlignment="1">
      <alignment horizontal="center" vertical="center"/>
    </xf>
    <xf numFmtId="0" fontId="11" fillId="0" borderId="2" xfId="1" quotePrefix="1" applyFont="1" applyBorder="1" applyAlignment="1">
      <alignment horizontal="left" vertical="center"/>
    </xf>
    <xf numFmtId="165" fontId="10" fillId="0" borderId="2" xfId="4" applyNumberFormat="1" applyFont="1" applyBorder="1" applyAlignment="1">
      <alignment horizontal="center" vertical="center"/>
    </xf>
    <xf numFmtId="165" fontId="10" fillId="0" borderId="32" xfId="4" applyNumberFormat="1" applyFont="1" applyBorder="1" applyAlignment="1">
      <alignment horizontal="center" vertical="center"/>
    </xf>
    <xf numFmtId="0" fontId="38" fillId="0" borderId="2" xfId="1" quotePrefix="1" applyFont="1" applyBorder="1" applyAlignment="1">
      <alignment horizontal="left" vertical="center"/>
    </xf>
    <xf numFmtId="0" fontId="11" fillId="0" borderId="2" xfId="1" applyFont="1" applyBorder="1" applyAlignment="1">
      <alignment horizontal="left" vertical="center" indent="1"/>
    </xf>
    <xf numFmtId="0" fontId="40" fillId="0" borderId="2" xfId="4" applyFont="1" applyBorder="1" applyAlignment="1">
      <alignment horizontal="left" vertical="center" indent="1"/>
    </xf>
    <xf numFmtId="0" fontId="11" fillId="0" borderId="2" xfId="4" applyFont="1" applyBorder="1" applyAlignment="1">
      <alignment vertical="center"/>
    </xf>
    <xf numFmtId="0" fontId="11" fillId="0" borderId="2" xfId="1" applyFont="1" applyBorder="1" applyAlignment="1">
      <alignment horizontal="left" vertical="center"/>
    </xf>
    <xf numFmtId="0" fontId="10" fillId="0" borderId="12" xfId="4" applyFont="1" applyBorder="1" applyAlignment="1">
      <alignment horizontal="center" vertical="center"/>
    </xf>
    <xf numFmtId="0" fontId="10" fillId="0" borderId="28" xfId="4" applyFont="1" applyBorder="1" applyAlignment="1">
      <alignment horizontal="center" vertical="center"/>
    </xf>
    <xf numFmtId="15" fontId="10" fillId="0" borderId="38" xfId="4" applyNumberFormat="1" applyFont="1" applyBorder="1" applyAlignment="1">
      <alignment horizontal="center" vertical="center"/>
    </xf>
    <xf numFmtId="15" fontId="10" fillId="0" borderId="36" xfId="4" applyNumberFormat="1" applyFont="1" applyBorder="1" applyAlignment="1">
      <alignment horizontal="center" vertical="center"/>
    </xf>
    <xf numFmtId="46" fontId="11" fillId="0" borderId="2" xfId="4" quotePrefix="1" applyNumberFormat="1" applyFont="1" applyBorder="1" applyAlignment="1">
      <alignment horizontal="left" vertical="center"/>
    </xf>
    <xf numFmtId="15" fontId="10" fillId="0" borderId="18" xfId="4" applyNumberFormat="1" applyFont="1" applyBorder="1" applyAlignment="1">
      <alignment horizontal="center" vertical="center"/>
    </xf>
    <xf numFmtId="15" fontId="10" fillId="0" borderId="48" xfId="4" applyNumberFormat="1" applyFont="1" applyBorder="1" applyAlignment="1">
      <alignment horizontal="center" vertical="center"/>
    </xf>
    <xf numFmtId="46" fontId="38" fillId="0" borderId="2" xfId="4" quotePrefix="1" applyNumberFormat="1" applyFont="1" applyBorder="1" applyAlignment="1">
      <alignment horizontal="left" vertical="center"/>
    </xf>
    <xf numFmtId="165" fontId="10" fillId="0" borderId="48" xfId="4" applyNumberFormat="1" applyFont="1" applyBorder="1" applyAlignment="1">
      <alignment horizontal="right" vertical="center"/>
    </xf>
    <xf numFmtId="0" fontId="11" fillId="0" borderId="70" xfId="4" applyFont="1" applyBorder="1" applyAlignment="1">
      <alignment horizontal="left" vertical="center" indent="1"/>
    </xf>
    <xf numFmtId="165" fontId="10" fillId="0" borderId="48" xfId="1" applyNumberFormat="1" applyFont="1" applyBorder="1" applyAlignment="1">
      <alignment horizontal="right" vertical="center"/>
    </xf>
    <xf numFmtId="165" fontId="10" fillId="0" borderId="91" xfId="4" applyNumberFormat="1" applyFont="1" applyBorder="1" applyAlignment="1">
      <alignment horizontal="right" vertical="center"/>
    </xf>
    <xf numFmtId="165" fontId="10" fillId="0" borderId="62" xfId="4" applyNumberFormat="1" applyFont="1" applyBorder="1" applyAlignment="1">
      <alignment horizontal="right" vertical="center"/>
    </xf>
    <xf numFmtId="165" fontId="10" fillId="0" borderId="63" xfId="4" applyNumberFormat="1" applyFont="1" applyBorder="1" applyAlignment="1">
      <alignment horizontal="right" vertical="center"/>
    </xf>
    <xf numFmtId="0" fontId="11" fillId="0" borderId="10" xfId="4" applyFont="1" applyBorder="1" applyAlignment="1">
      <alignment vertical="center" wrapText="1"/>
    </xf>
    <xf numFmtId="165" fontId="10" fillId="0" borderId="10" xfId="4" applyNumberFormat="1" applyFont="1" applyBorder="1" applyAlignment="1">
      <alignment horizontal="right" vertical="center"/>
    </xf>
    <xf numFmtId="165" fontId="10" fillId="0" borderId="28" xfId="4" applyNumberFormat="1" applyFont="1" applyBorder="1" applyAlignment="1">
      <alignment horizontal="right" vertical="center"/>
    </xf>
    <xf numFmtId="0" fontId="11" fillId="0" borderId="7" xfId="4" applyFont="1" applyBorder="1" applyAlignment="1">
      <alignment vertical="center" wrapText="1"/>
    </xf>
    <xf numFmtId="165" fontId="10" fillId="0" borderId="14" xfId="4" applyNumberFormat="1" applyFont="1" applyBorder="1" applyAlignment="1">
      <alignment horizontal="right" vertical="center"/>
    </xf>
    <xf numFmtId="165" fontId="10" fillId="0" borderId="60" xfId="4" applyNumberFormat="1" applyFont="1" applyBorder="1" applyAlignment="1">
      <alignment horizontal="right" vertical="center"/>
    </xf>
    <xf numFmtId="43" fontId="10" fillId="0" borderId="0" xfId="2" applyFont="1" applyAlignment="1">
      <alignment vertical="center"/>
    </xf>
    <xf numFmtId="46" fontId="11" fillId="0" borderId="26" xfId="4" quotePrefix="1" applyNumberFormat="1" applyFont="1" applyBorder="1" applyAlignment="1">
      <alignment horizontal="left" vertical="center"/>
    </xf>
    <xf numFmtId="15" fontId="10" fillId="0" borderId="27" xfId="4" applyNumberFormat="1" applyFont="1" applyBorder="1" applyAlignment="1">
      <alignment horizontal="center" vertical="center"/>
    </xf>
    <xf numFmtId="0" fontId="11" fillId="0" borderId="13" xfId="4" applyFont="1" applyBorder="1" applyAlignment="1">
      <alignment vertical="center" wrapText="1"/>
    </xf>
    <xf numFmtId="0" fontId="11" fillId="0" borderId="28" xfId="4" applyFont="1" applyBorder="1" applyAlignment="1">
      <alignment vertical="center" wrapText="1"/>
    </xf>
    <xf numFmtId="165" fontId="10" fillId="0" borderId="59" xfId="4" applyNumberFormat="1" applyFont="1" applyBorder="1" applyAlignment="1">
      <alignment horizontal="right" vertical="center"/>
    </xf>
    <xf numFmtId="165" fontId="10" fillId="0" borderId="0" xfId="4" applyNumberFormat="1" applyFont="1" applyAlignment="1">
      <alignment horizontal="right" vertical="center"/>
    </xf>
    <xf numFmtId="165" fontId="10" fillId="0" borderId="61" xfId="4" applyNumberFormat="1" applyFont="1" applyBorder="1" applyAlignment="1">
      <alignment horizontal="right" vertical="center"/>
    </xf>
    <xf numFmtId="15" fontId="10" fillId="0" borderId="70" xfId="4" applyNumberFormat="1" applyFont="1" applyBorder="1" applyAlignment="1">
      <alignment horizontal="center" vertical="center"/>
    </xf>
    <xf numFmtId="0" fontId="38" fillId="0" borderId="2" xfId="4" applyFont="1" applyBorder="1" applyAlignment="1">
      <alignment vertical="center"/>
    </xf>
    <xf numFmtId="165" fontId="10" fillId="0" borderId="70" xfId="4" applyNumberFormat="1" applyFont="1" applyBorder="1" applyAlignment="1">
      <alignment horizontal="right" vertical="center"/>
    </xf>
    <xf numFmtId="165" fontId="10" fillId="0" borderId="92" xfId="4" applyNumberFormat="1" applyFont="1" applyBorder="1" applyAlignment="1">
      <alignment horizontal="right" vertical="center"/>
    </xf>
    <xf numFmtId="165" fontId="10" fillId="0" borderId="71" xfId="4" applyNumberFormat="1" applyFont="1" applyBorder="1" applyAlignment="1">
      <alignment horizontal="right" vertical="center"/>
    </xf>
    <xf numFmtId="0" fontId="11" fillId="0" borderId="2" xfId="4" applyFont="1" applyBorder="1" applyAlignment="1">
      <alignment horizontal="left" vertical="center" indent="1"/>
    </xf>
    <xf numFmtId="165" fontId="10" fillId="0" borderId="7" xfId="4" applyNumberFormat="1" applyFont="1" applyBorder="1" applyAlignment="1">
      <alignment horizontal="right" vertical="center"/>
    </xf>
    <xf numFmtId="0" fontId="11" fillId="0" borderId="85" xfId="4" applyFont="1" applyBorder="1" applyAlignment="1">
      <alignment vertical="center"/>
    </xf>
    <xf numFmtId="165" fontId="10" fillId="0" borderId="85" xfId="1" applyNumberFormat="1" applyFont="1" applyBorder="1" applyAlignment="1">
      <alignment horizontal="right" vertical="center"/>
    </xf>
    <xf numFmtId="165" fontId="10" fillId="0" borderId="93" xfId="4" applyNumberFormat="1" applyFont="1" applyBorder="1" applyAlignment="1">
      <alignment horizontal="right" vertical="center"/>
    </xf>
    <xf numFmtId="165" fontId="10" fillId="0" borderId="94" xfId="4" applyNumberFormat="1" applyFont="1" applyBorder="1" applyAlignment="1">
      <alignment horizontal="right" vertical="center"/>
    </xf>
    <xf numFmtId="165" fontId="10" fillId="0" borderId="95" xfId="4" applyNumberFormat="1" applyFont="1" applyBorder="1" applyAlignment="1">
      <alignment horizontal="right" vertical="center"/>
    </xf>
    <xf numFmtId="165" fontId="10" fillId="0" borderId="96" xfId="4" applyNumberFormat="1" applyFont="1" applyBorder="1" applyAlignment="1">
      <alignment horizontal="right" vertical="center"/>
    </xf>
    <xf numFmtId="165" fontId="10" fillId="0" borderId="30" xfId="4" applyNumberFormat="1" applyFont="1" applyBorder="1" applyAlignment="1">
      <alignment horizontal="right" vertical="center"/>
    </xf>
    <xf numFmtId="165" fontId="10" fillId="0" borderId="24" xfId="4" applyNumberFormat="1" applyFont="1" applyBorder="1" applyAlignment="1">
      <alignment horizontal="right" vertical="center"/>
    </xf>
    <xf numFmtId="165" fontId="10" fillId="0" borderId="57" xfId="4" applyNumberFormat="1" applyFont="1" applyBorder="1" applyAlignment="1">
      <alignment horizontal="right" vertical="center"/>
    </xf>
    <xf numFmtId="165" fontId="10" fillId="0" borderId="39" xfId="4" applyNumberFormat="1" applyFont="1" applyBorder="1" applyAlignment="1">
      <alignment horizontal="right" vertical="center"/>
    </xf>
    <xf numFmtId="168" fontId="10" fillId="0" borderId="48" xfId="2" applyNumberFormat="1" applyFont="1" applyFill="1" applyBorder="1" applyAlignment="1">
      <alignment horizontal="right" vertical="center"/>
    </xf>
    <xf numFmtId="165" fontId="10" fillId="0" borderId="26" xfId="1" applyNumberFormat="1" applyFont="1" applyBorder="1" applyAlignment="1">
      <alignment horizontal="right" vertical="center"/>
    </xf>
    <xf numFmtId="0" fontId="11" fillId="0" borderId="4" xfId="4" applyFont="1" applyBorder="1" applyAlignment="1">
      <alignment vertical="center"/>
    </xf>
    <xf numFmtId="0" fontId="10" fillId="0" borderId="0" xfId="4" applyFont="1" applyAlignment="1">
      <alignment horizontal="left"/>
    </xf>
    <xf numFmtId="0" fontId="10" fillId="0" borderId="0" xfId="4" applyFont="1" applyAlignment="1">
      <alignment horizontal="center"/>
    </xf>
    <xf numFmtId="0" fontId="4" fillId="0" borderId="0" xfId="4" applyAlignment="1">
      <alignment vertical="top"/>
    </xf>
    <xf numFmtId="0" fontId="8" fillId="0" borderId="0" xfId="4" applyFont="1" applyAlignment="1">
      <alignment horizontal="left" vertical="top"/>
    </xf>
    <xf numFmtId="0" fontId="9" fillId="0" borderId="0" xfId="4" applyFont="1" applyAlignment="1">
      <alignment vertical="top"/>
    </xf>
    <xf numFmtId="0" fontId="8" fillId="0" borderId="0" xfId="4" applyFont="1" applyAlignment="1">
      <alignment vertical="top"/>
    </xf>
    <xf numFmtId="0" fontId="10" fillId="0" borderId="0" xfId="4" applyFont="1" applyAlignment="1">
      <alignment horizontal="center" vertical="top"/>
    </xf>
    <xf numFmtId="0" fontId="10" fillId="0" borderId="0" xfId="4" applyFont="1" applyAlignment="1">
      <alignment vertical="top"/>
    </xf>
    <xf numFmtId="0" fontId="8" fillId="0" borderId="0" xfId="4" applyFont="1"/>
    <xf numFmtId="0" fontId="10" fillId="0" borderId="0" xfId="1" applyFont="1"/>
    <xf numFmtId="0" fontId="4" fillId="0" borderId="64" xfId="4" applyBorder="1" applyAlignment="1">
      <alignment horizontal="center"/>
    </xf>
    <xf numFmtId="0" fontId="4" fillId="0" borderId="64" xfId="4" applyBorder="1" applyAlignment="1">
      <alignment horizontal="center" vertical="center" wrapText="1"/>
    </xf>
    <xf numFmtId="0" fontId="4" fillId="0" borderId="64" xfId="4" applyBorder="1" applyAlignment="1">
      <alignment horizontal="justify" vertical="top"/>
    </xf>
    <xf numFmtId="0" fontId="4" fillId="0" borderId="64" xfId="4" applyBorder="1" applyAlignment="1">
      <alignment horizontal="center" vertical="center"/>
    </xf>
    <xf numFmtId="15" fontId="4" fillId="0" borderId="64" xfId="4" applyNumberFormat="1" applyBorder="1" applyAlignment="1">
      <alignment horizontal="center"/>
    </xf>
    <xf numFmtId="165" fontId="4" fillId="0" borderId="64" xfId="4" applyNumberFormat="1" applyBorder="1" applyAlignment="1">
      <alignment horizontal="center" vertical="center"/>
    </xf>
    <xf numFmtId="0" fontId="4" fillId="0" borderId="64" xfId="4" applyBorder="1" applyAlignment="1">
      <alignment vertical="center"/>
    </xf>
    <xf numFmtId="165" fontId="4" fillId="0" borderId="64" xfId="2" applyNumberFormat="1" applyFont="1" applyFill="1" applyBorder="1" applyAlignment="1">
      <alignment horizontal="center" vertical="center"/>
    </xf>
    <xf numFmtId="15" fontId="4" fillId="0" borderId="64" xfId="4" applyNumberFormat="1" applyBorder="1" applyAlignment="1">
      <alignment horizontal="center" vertical="center"/>
    </xf>
    <xf numFmtId="15" fontId="10" fillId="0" borderId="0" xfId="4" applyNumberFormat="1" applyFont="1"/>
    <xf numFmtId="0" fontId="42" fillId="0" borderId="0" xfId="1" applyFont="1" applyAlignment="1">
      <alignment horizontal="center" vertical="center"/>
    </xf>
    <xf numFmtId="0" fontId="8" fillId="0" borderId="0" xfId="1" applyFont="1" applyAlignment="1">
      <alignment horizontal="left" vertical="top" wrapText="1"/>
    </xf>
    <xf numFmtId="0" fontId="29" fillId="0" borderId="0" xfId="1" applyFont="1"/>
    <xf numFmtId="0" fontId="8" fillId="0" borderId="0" xfId="1" applyFont="1"/>
    <xf numFmtId="0" fontId="8" fillId="0" borderId="0" xfId="4" applyFont="1" applyAlignment="1">
      <alignment horizontal="center" vertical="top"/>
    </xf>
    <xf numFmtId="0" fontId="29" fillId="0" borderId="0" xfId="4" applyFont="1"/>
    <xf numFmtId="0" fontId="8" fillId="0" borderId="0" xfId="1" applyFont="1" applyAlignment="1">
      <alignment vertical="top"/>
    </xf>
    <xf numFmtId="0" fontId="8" fillId="0" borderId="0" xfId="4" applyFont="1" applyAlignment="1">
      <alignment horizontal="center"/>
    </xf>
    <xf numFmtId="0" fontId="8" fillId="0" borderId="0" xfId="1" applyFont="1" applyAlignment="1">
      <alignment vertical="center" wrapText="1"/>
    </xf>
    <xf numFmtId="0" fontId="8" fillId="0" borderId="0" xfId="1" applyFont="1" applyAlignment="1">
      <alignment horizontal="center" vertical="center" wrapText="1"/>
    </xf>
    <xf numFmtId="43" fontId="8" fillId="0" borderId="0" xfId="4" applyNumberFormat="1" applyFont="1"/>
    <xf numFmtId="0" fontId="8" fillId="0" borderId="97" xfId="4" applyFont="1" applyBorder="1" applyAlignment="1">
      <alignment horizontal="center" vertical="center" wrapText="1"/>
    </xf>
    <xf numFmtId="0" fontId="8" fillId="0" borderId="81" xfId="4" applyFont="1" applyBorder="1" applyAlignment="1">
      <alignment horizontal="center" vertical="center"/>
    </xf>
    <xf numFmtId="0" fontId="8" fillId="0" borderId="98" xfId="4" applyFont="1" applyBorder="1" applyAlignment="1">
      <alignment horizontal="center" vertical="center" wrapText="1"/>
    </xf>
    <xf numFmtId="43" fontId="4" fillId="0" borderId="0" xfId="4" applyNumberFormat="1"/>
    <xf numFmtId="0" fontId="8" fillId="0" borderId="99" xfId="4" applyFont="1" applyBorder="1"/>
    <xf numFmtId="0" fontId="9" fillId="0" borderId="99" xfId="4" applyFont="1" applyBorder="1"/>
    <xf numFmtId="0" fontId="9" fillId="0" borderId="99" xfId="4" applyFont="1" applyBorder="1" applyAlignment="1">
      <alignment horizontal="center" wrapText="1"/>
    </xf>
    <xf numFmtId="0" fontId="8" fillId="0" borderId="74" xfId="4" applyFont="1" applyBorder="1" applyAlignment="1">
      <alignment horizontal="center" vertical="center"/>
    </xf>
    <xf numFmtId="0" fontId="8" fillId="0" borderId="74" xfId="4" applyFont="1" applyBorder="1" applyAlignment="1">
      <alignment horizontal="left" vertical="top" wrapText="1"/>
    </xf>
    <xf numFmtId="168" fontId="8" fillId="0" borderId="74" xfId="2" applyNumberFormat="1" applyFont="1" applyBorder="1" applyAlignment="1"/>
    <xf numFmtId="0" fontId="8" fillId="0" borderId="74" xfId="4" applyFont="1" applyBorder="1" applyAlignment="1">
      <alignment horizontal="center"/>
    </xf>
    <xf numFmtId="0" fontId="8" fillId="0" borderId="74" xfId="4" applyFont="1" applyBorder="1" applyAlignment="1">
      <alignment wrapText="1"/>
    </xf>
    <xf numFmtId="168" fontId="8" fillId="0" borderId="100" xfId="2" applyNumberFormat="1" applyFont="1" applyBorder="1" applyAlignment="1"/>
    <xf numFmtId="0" fontId="32" fillId="0" borderId="74" xfId="4" applyFont="1" applyBorder="1" applyAlignment="1">
      <alignment wrapText="1"/>
    </xf>
    <xf numFmtId="165" fontId="8" fillId="0" borderId="99" xfId="4" applyNumberFormat="1" applyFont="1" applyBorder="1" applyAlignment="1">
      <alignment horizontal="right"/>
    </xf>
    <xf numFmtId="0" fontId="8" fillId="0" borderId="74" xfId="4" applyFont="1" applyBorder="1"/>
    <xf numFmtId="0" fontId="9" fillId="0" borderId="74" xfId="4" applyFont="1" applyBorder="1" applyAlignment="1">
      <alignment vertical="center"/>
    </xf>
    <xf numFmtId="165" fontId="8" fillId="0" borderId="74" xfId="4" applyNumberFormat="1" applyFont="1" applyBorder="1" applyAlignment="1">
      <alignment horizontal="right"/>
    </xf>
    <xf numFmtId="0" fontId="43" fillId="0" borderId="74" xfId="4" applyFont="1" applyBorder="1" applyAlignment="1">
      <alignment wrapText="1"/>
    </xf>
    <xf numFmtId="168" fontId="8" fillId="0" borderId="74" xfId="2" applyNumberFormat="1" applyFont="1" applyFill="1" applyBorder="1" applyAlignment="1"/>
    <xf numFmtId="0" fontId="28" fillId="0" borderId="0" xfId="4" applyFont="1"/>
    <xf numFmtId="168" fontId="8" fillId="0" borderId="100" xfId="2" applyNumberFormat="1" applyFont="1" applyFill="1" applyBorder="1" applyAlignment="1"/>
    <xf numFmtId="43" fontId="29" fillId="0" borderId="0" xfId="4" applyNumberFormat="1" applyFont="1"/>
    <xf numFmtId="0" fontId="8" fillId="0" borderId="74" xfId="4" quotePrefix="1" applyFont="1" applyBorder="1" applyAlignment="1">
      <alignment wrapText="1"/>
    </xf>
    <xf numFmtId="168" fontId="8" fillId="0" borderId="99" xfId="2" applyNumberFormat="1" applyFont="1" applyFill="1" applyBorder="1" applyAlignment="1"/>
    <xf numFmtId="0" fontId="8" fillId="0" borderId="74" xfId="4" applyFont="1" applyBorder="1" applyAlignment="1">
      <alignment vertical="center" wrapText="1"/>
    </xf>
    <xf numFmtId="168" fontId="8" fillId="0" borderId="75" xfId="2" applyNumberFormat="1" applyFont="1" applyBorder="1" applyAlignment="1"/>
    <xf numFmtId="0" fontId="8" fillId="0" borderId="68" xfId="4" applyFont="1" applyBorder="1" applyAlignment="1">
      <alignment horizontal="center" vertical="top"/>
    </xf>
    <xf numFmtId="0" fontId="8" fillId="0" borderId="68" xfId="4" applyFont="1" applyBorder="1" applyAlignment="1">
      <alignment vertical="center" wrapText="1"/>
    </xf>
    <xf numFmtId="168" fontId="8" fillId="0" borderId="101" xfId="2" applyNumberFormat="1" applyFont="1" applyBorder="1" applyAlignment="1"/>
    <xf numFmtId="0" fontId="45" fillId="0" borderId="0" xfId="4" applyFont="1" applyAlignment="1">
      <alignment horizontal="center" vertical="top"/>
    </xf>
    <xf numFmtId="0" fontId="9" fillId="0" borderId="0" xfId="4" applyFont="1"/>
    <xf numFmtId="43" fontId="8" fillId="0" borderId="0" xfId="4" applyNumberFormat="1" applyFont="1" applyAlignment="1">
      <alignment horizontal="center"/>
    </xf>
    <xf numFmtId="0" fontId="11" fillId="0" borderId="0" xfId="4" applyFont="1"/>
    <xf numFmtId="15" fontId="11" fillId="2" borderId="38" xfId="4" applyNumberFormat="1" applyFont="1" applyFill="1" applyBorder="1" applyAlignment="1">
      <alignment horizontal="center" vertical="center"/>
    </xf>
    <xf numFmtId="0" fontId="10" fillId="0" borderId="29" xfId="4" applyFont="1" applyBorder="1" applyAlignment="1">
      <alignment horizontal="center" vertical="center"/>
    </xf>
    <xf numFmtId="0" fontId="10" fillId="0" borderId="33" xfId="4" applyFont="1" applyBorder="1" applyAlignment="1">
      <alignment horizontal="center" vertical="center"/>
    </xf>
    <xf numFmtId="15" fontId="10" fillId="0" borderId="17" xfId="4" applyNumberFormat="1" applyFont="1" applyBorder="1" applyAlignment="1">
      <alignment horizontal="center" vertical="center"/>
    </xf>
    <xf numFmtId="173" fontId="4" fillId="0" borderId="0" xfId="2" applyNumberFormat="1" applyFont="1" applyAlignment="1">
      <alignment horizontal="center"/>
    </xf>
    <xf numFmtId="173" fontId="8" fillId="0" borderId="0" xfId="2" applyNumberFormat="1" applyFont="1" applyAlignment="1">
      <alignment horizontal="center" vertical="center"/>
    </xf>
    <xf numFmtId="168" fontId="10" fillId="0" borderId="4" xfId="2" applyNumberFormat="1" applyFont="1" applyFill="1" applyBorder="1" applyAlignment="1">
      <alignment horizontal="right" vertical="center"/>
    </xf>
    <xf numFmtId="168" fontId="10" fillId="0" borderId="80" xfId="2" applyNumberFormat="1" applyFont="1" applyFill="1" applyBorder="1" applyAlignment="1">
      <alignment horizontal="right" vertical="center"/>
    </xf>
    <xf numFmtId="168" fontId="10" fillId="0" borderId="26" xfId="2" applyNumberFormat="1" applyFont="1" applyFill="1" applyBorder="1" applyAlignment="1">
      <alignment horizontal="right" vertical="center"/>
    </xf>
    <xf numFmtId="168" fontId="10" fillId="0" borderId="36" xfId="2" applyNumberFormat="1" applyFont="1" applyFill="1" applyBorder="1" applyAlignment="1">
      <alignment horizontal="right" vertical="center"/>
    </xf>
    <xf numFmtId="168" fontId="10" fillId="0" borderId="32" xfId="2" applyNumberFormat="1" applyFont="1" applyFill="1" applyBorder="1" applyAlignment="1">
      <alignment horizontal="right" vertical="center"/>
    </xf>
    <xf numFmtId="0" fontId="11" fillId="0" borderId="85" xfId="1" applyFont="1" applyBorder="1" applyAlignment="1">
      <alignment vertical="center"/>
    </xf>
    <xf numFmtId="0" fontId="38" fillId="0" borderId="2" xfId="1" applyFont="1" applyBorder="1" applyAlignment="1">
      <alignment vertical="center"/>
    </xf>
    <xf numFmtId="15" fontId="10" fillId="0" borderId="14" xfId="4" applyNumberFormat="1" applyFont="1" applyBorder="1" applyAlignment="1">
      <alignment horizontal="center" vertical="center"/>
    </xf>
    <xf numFmtId="9" fontId="8" fillId="0" borderId="0" xfId="5" applyFont="1" applyAlignment="1">
      <alignment vertical="center"/>
    </xf>
    <xf numFmtId="165" fontId="10" fillId="0" borderId="82" xfId="4" applyNumberFormat="1" applyFont="1" applyBorder="1" applyAlignment="1">
      <alignment horizontal="right" vertical="center"/>
    </xf>
    <xf numFmtId="0" fontId="10" fillId="0" borderId="20" xfId="4" applyFont="1" applyBorder="1" applyAlignment="1">
      <alignment horizontal="center" vertical="center"/>
    </xf>
    <xf numFmtId="0" fontId="11" fillId="0" borderId="30" xfId="4" applyFont="1" applyBorder="1" applyAlignment="1">
      <alignment vertical="center" wrapText="1"/>
    </xf>
    <xf numFmtId="165" fontId="10" fillId="0" borderId="11" xfId="4" applyNumberFormat="1" applyFont="1" applyBorder="1" applyAlignment="1">
      <alignment horizontal="right" vertical="center"/>
    </xf>
    <xf numFmtId="2" fontId="8" fillId="0" borderId="0" xfId="5" applyNumberFormat="1" applyFont="1" applyAlignment="1">
      <alignment vertical="center"/>
    </xf>
    <xf numFmtId="168" fontId="10" fillId="0" borderId="0" xfId="2" applyNumberFormat="1" applyFont="1" applyBorder="1" applyAlignment="1">
      <alignment vertical="center"/>
    </xf>
    <xf numFmtId="168" fontId="8" fillId="0" borderId="0" xfId="2" applyNumberFormat="1" applyFont="1" applyBorder="1" applyAlignment="1">
      <alignment vertical="center"/>
    </xf>
    <xf numFmtId="165" fontId="10" fillId="0" borderId="69" xfId="4" applyNumberFormat="1" applyFont="1" applyBorder="1" applyAlignment="1">
      <alignment horizontal="right" vertical="center"/>
    </xf>
    <xf numFmtId="0" fontId="11" fillId="0" borderId="34" xfId="1" quotePrefix="1" applyFont="1" applyBorder="1" applyAlignment="1">
      <alignment horizontal="left" vertical="center"/>
    </xf>
    <xf numFmtId="0" fontId="38" fillId="0" borderId="34" xfId="1" quotePrefix="1" applyFont="1" applyBorder="1" applyAlignment="1">
      <alignment horizontal="left" vertical="center"/>
    </xf>
    <xf numFmtId="0" fontId="11" fillId="0" borderId="34" xfId="1" applyFont="1" applyBorder="1" applyAlignment="1">
      <alignment horizontal="left" vertical="center" indent="1"/>
    </xf>
    <xf numFmtId="9" fontId="8" fillId="0" borderId="0" xfId="5" applyFont="1" applyBorder="1" applyAlignment="1">
      <alignment vertical="center"/>
    </xf>
    <xf numFmtId="0" fontId="11" fillId="0" borderId="34" xfId="4" applyFont="1" applyBorder="1" applyAlignment="1">
      <alignment vertical="center"/>
    </xf>
    <xf numFmtId="0" fontId="11" fillId="0" borderId="34" xfId="4" applyFont="1" applyBorder="1" applyAlignment="1">
      <alignment horizontal="left" vertical="center" indent="1"/>
    </xf>
    <xf numFmtId="0" fontId="11" fillId="0" borderId="34" xfId="1" applyFont="1" applyBorder="1" applyAlignment="1">
      <alignment vertical="center"/>
    </xf>
    <xf numFmtId="168" fontId="9" fillId="0" borderId="0" xfId="2" applyNumberFormat="1" applyFont="1" applyBorder="1" applyAlignment="1">
      <alignment vertical="center"/>
    </xf>
    <xf numFmtId="0" fontId="11" fillId="0" borderId="34" xfId="4" applyFont="1" applyBorder="1" applyAlignment="1">
      <alignment horizontal="left" vertical="center"/>
    </xf>
    <xf numFmtId="0" fontId="11" fillId="0" borderId="102" xfId="4" applyFont="1" applyBorder="1" applyAlignment="1">
      <alignment vertical="center" wrapText="1"/>
    </xf>
    <xf numFmtId="0" fontId="11" fillId="0" borderId="103" xfId="1" applyFont="1" applyBorder="1" applyAlignment="1">
      <alignment vertical="center"/>
    </xf>
    <xf numFmtId="0" fontId="38" fillId="0" borderId="34" xfId="1" applyFont="1" applyBorder="1" applyAlignment="1">
      <alignment vertical="center"/>
    </xf>
    <xf numFmtId="0" fontId="11" fillId="0" borderId="104" xfId="4" applyFont="1" applyBorder="1" applyAlignment="1">
      <alignment vertical="center"/>
    </xf>
    <xf numFmtId="0" fontId="4" fillId="0" borderId="0" xfId="4" applyAlignment="1">
      <alignment horizontal="left" vertical="top"/>
    </xf>
    <xf numFmtId="0" fontId="6" fillId="0" borderId="0" xfId="4" applyFont="1" applyAlignment="1">
      <alignment vertical="top"/>
    </xf>
    <xf numFmtId="0" fontId="4" fillId="0" borderId="0" xfId="4" applyAlignment="1">
      <alignment horizontal="center" vertical="top" wrapText="1"/>
    </xf>
    <xf numFmtId="9" fontId="4" fillId="0" borderId="0" xfId="5" applyFont="1" applyAlignment="1">
      <alignment vertical="top"/>
    </xf>
    <xf numFmtId="43" fontId="4" fillId="0" borderId="0" xfId="2" applyFont="1" applyAlignment="1">
      <alignment vertical="top"/>
    </xf>
    <xf numFmtId="0" fontId="6" fillId="0" borderId="64" xfId="4" applyFont="1" applyBorder="1"/>
    <xf numFmtId="0" fontId="33" fillId="0" borderId="64" xfId="4" applyFont="1" applyBorder="1" applyAlignment="1">
      <alignment horizontal="center" vertical="center"/>
    </xf>
    <xf numFmtId="0" fontId="33" fillId="0" borderId="0" xfId="4" applyFont="1" applyAlignment="1">
      <alignment horizontal="justify"/>
    </xf>
    <xf numFmtId="0" fontId="4" fillId="0" borderId="0" xfId="4" applyAlignment="1">
      <alignment horizontal="right"/>
    </xf>
    <xf numFmtId="15" fontId="4" fillId="0" borderId="0" xfId="4" applyNumberFormat="1"/>
    <xf numFmtId="165" fontId="4" fillId="0" borderId="0" xfId="4" applyNumberFormat="1"/>
    <xf numFmtId="0" fontId="11" fillId="5" borderId="10" xfId="4" applyFont="1" applyFill="1" applyBorder="1" applyAlignment="1">
      <alignment horizontal="center" vertical="center"/>
    </xf>
    <xf numFmtId="0" fontId="10" fillId="2" borderId="11" xfId="4" applyFont="1" applyFill="1" applyBorder="1" applyAlignment="1">
      <alignment horizontal="center"/>
    </xf>
    <xf numFmtId="46" fontId="11" fillId="0" borderId="2" xfId="4" quotePrefix="1" applyNumberFormat="1" applyFont="1" applyBorder="1" applyAlignment="1">
      <alignment vertical="center"/>
    </xf>
    <xf numFmtId="174" fontId="10" fillId="0" borderId="105" xfId="4" applyNumberFormat="1" applyFont="1" applyBorder="1" applyAlignment="1">
      <alignment horizontal="right" vertical="center"/>
    </xf>
    <xf numFmtId="174" fontId="10" fillId="0" borderId="106" xfId="4" applyNumberFormat="1" applyFont="1" applyBorder="1" applyAlignment="1">
      <alignment vertical="center"/>
    </xf>
    <xf numFmtId="174" fontId="10" fillId="0" borderId="107" xfId="4" applyNumberFormat="1" applyFont="1" applyBorder="1" applyAlignment="1">
      <alignment vertical="center"/>
    </xf>
    <xf numFmtId="174" fontId="10" fillId="0" borderId="2" xfId="4" applyNumberFormat="1" applyFont="1" applyBorder="1" applyAlignment="1">
      <alignment vertical="center"/>
    </xf>
    <xf numFmtId="174" fontId="10" fillId="0" borderId="32" xfId="4" applyNumberFormat="1" applyFont="1" applyBorder="1" applyAlignment="1">
      <alignment vertical="center"/>
    </xf>
    <xf numFmtId="165" fontId="10" fillId="0" borderId="105" xfId="4" applyNumberFormat="1" applyFont="1" applyBorder="1" applyAlignment="1">
      <alignment vertical="center"/>
    </xf>
    <xf numFmtId="165" fontId="10" fillId="0" borderId="106" xfId="4" applyNumberFormat="1" applyFont="1" applyBorder="1" applyAlignment="1">
      <alignment vertical="center"/>
    </xf>
    <xf numFmtId="165" fontId="10" fillId="0" borderId="107" xfId="4" applyNumberFormat="1" applyFont="1" applyBorder="1" applyAlignment="1">
      <alignment vertical="center"/>
    </xf>
    <xf numFmtId="165" fontId="10" fillId="0" borderId="32" xfId="4" applyNumberFormat="1" applyFont="1" applyBorder="1" applyAlignment="1">
      <alignment vertical="center"/>
    </xf>
    <xf numFmtId="46" fontId="38" fillId="0" borderId="2" xfId="4" quotePrefix="1" applyNumberFormat="1" applyFont="1" applyBorder="1" applyAlignment="1">
      <alignment vertical="center"/>
    </xf>
    <xf numFmtId="165" fontId="10" fillId="0" borderId="105" xfId="4" applyNumberFormat="1" applyFont="1" applyBorder="1" applyAlignment="1">
      <alignment horizontal="right" vertical="center"/>
    </xf>
    <xf numFmtId="165" fontId="10" fillId="11" borderId="106" xfId="4" applyNumberFormat="1" applyFont="1" applyFill="1" applyBorder="1" applyAlignment="1">
      <alignment horizontal="right" vertical="center"/>
    </xf>
    <xf numFmtId="165" fontId="10" fillId="11" borderId="107" xfId="1" applyNumberFormat="1" applyFont="1" applyFill="1" applyBorder="1" applyAlignment="1">
      <alignment horizontal="right" vertical="center"/>
    </xf>
    <xf numFmtId="165" fontId="10" fillId="0" borderId="108" xfId="4" applyNumberFormat="1" applyFont="1" applyBorder="1" applyAlignment="1">
      <alignment horizontal="right" vertical="center"/>
    </xf>
    <xf numFmtId="175" fontId="10" fillId="11" borderId="106" xfId="6" applyNumberFormat="1" applyFont="1" applyFill="1" applyBorder="1" applyAlignment="1">
      <alignment horizontal="right" vertical="center"/>
    </xf>
    <xf numFmtId="168" fontId="10" fillId="0" borderId="109" xfId="2" applyNumberFormat="1" applyFont="1" applyFill="1" applyBorder="1" applyAlignment="1">
      <alignment horizontal="right" vertical="center"/>
    </xf>
    <xf numFmtId="175" fontId="10" fillId="11" borderId="110" xfId="6" applyNumberFormat="1" applyFont="1" applyFill="1" applyBorder="1" applyAlignment="1">
      <alignment horizontal="right" vertical="center"/>
    </xf>
    <xf numFmtId="165" fontId="10" fillId="11" borderId="111" xfId="1" applyNumberFormat="1" applyFont="1" applyFill="1" applyBorder="1" applyAlignment="1">
      <alignment horizontal="right" vertical="center"/>
    </xf>
    <xf numFmtId="176" fontId="10" fillId="0" borderId="0" xfId="4" applyNumberFormat="1" applyFont="1" applyAlignment="1">
      <alignment vertical="center"/>
    </xf>
    <xf numFmtId="168" fontId="10" fillId="0" borderId="112" xfId="2" applyNumberFormat="1" applyFont="1" applyFill="1" applyBorder="1" applyAlignment="1">
      <alignment horizontal="right" vertical="center"/>
    </xf>
    <xf numFmtId="168" fontId="10" fillId="0" borderId="113" xfId="2" applyNumberFormat="1" applyFont="1" applyFill="1" applyBorder="1" applyAlignment="1">
      <alignment horizontal="right" vertical="center"/>
    </xf>
    <xf numFmtId="168" fontId="10" fillId="0" borderId="114" xfId="2" applyNumberFormat="1" applyFont="1" applyFill="1" applyBorder="1" applyAlignment="1">
      <alignment horizontal="right" vertical="center"/>
    </xf>
    <xf numFmtId="168" fontId="10" fillId="0" borderId="105" xfId="2" applyNumberFormat="1" applyFont="1" applyFill="1" applyBorder="1" applyAlignment="1">
      <alignment horizontal="right" vertical="center"/>
    </xf>
    <xf numFmtId="167" fontId="10" fillId="0" borderId="0" xfId="4" applyNumberFormat="1" applyFont="1" applyAlignment="1">
      <alignment vertical="center"/>
    </xf>
    <xf numFmtId="167" fontId="8" fillId="0" borderId="0" xfId="4" applyNumberFormat="1" applyFont="1" applyAlignment="1">
      <alignment vertical="center"/>
    </xf>
    <xf numFmtId="165" fontId="10" fillId="0" borderId="115" xfId="4" applyNumberFormat="1" applyFont="1" applyBorder="1" applyAlignment="1">
      <alignment horizontal="right" vertical="center"/>
    </xf>
    <xf numFmtId="165" fontId="10" fillId="11" borderId="110" xfId="4" applyNumberFormat="1" applyFont="1" applyFill="1" applyBorder="1" applyAlignment="1">
      <alignment horizontal="right" vertical="center"/>
    </xf>
    <xf numFmtId="165" fontId="10" fillId="0" borderId="112" xfId="4" applyNumberFormat="1" applyFont="1" applyBorder="1" applyAlignment="1">
      <alignment horizontal="right" vertical="center"/>
    </xf>
    <xf numFmtId="165" fontId="10" fillId="0" borderId="113" xfId="4" applyNumberFormat="1" applyFont="1" applyBorder="1" applyAlignment="1">
      <alignment horizontal="right" vertical="center"/>
    </xf>
    <xf numFmtId="165" fontId="10" fillId="0" borderId="114" xfId="4" applyNumberFormat="1" applyFont="1" applyBorder="1" applyAlignment="1">
      <alignment horizontal="right" vertical="center"/>
    </xf>
    <xf numFmtId="165" fontId="10" fillId="0" borderId="106" xfId="4" applyNumberFormat="1" applyFont="1" applyBorder="1" applyAlignment="1">
      <alignment horizontal="right" vertical="center"/>
    </xf>
    <xf numFmtId="165" fontId="10" fillId="0" borderId="107" xfId="4" applyNumberFormat="1" applyFont="1" applyBorder="1" applyAlignment="1">
      <alignment horizontal="right" vertical="center"/>
    </xf>
    <xf numFmtId="165" fontId="10" fillId="0" borderId="115" xfId="1" applyNumberFormat="1" applyFont="1" applyBorder="1" applyAlignment="1">
      <alignment horizontal="right" vertical="center"/>
    </xf>
    <xf numFmtId="165" fontId="10" fillId="11" borderId="110" xfId="1" applyNumberFormat="1" applyFont="1" applyFill="1" applyBorder="1" applyAlignment="1">
      <alignment horizontal="right" vertical="center"/>
    </xf>
    <xf numFmtId="165" fontId="10" fillId="0" borderId="116" xfId="4" applyNumberFormat="1" applyFont="1" applyBorder="1" applyAlignment="1">
      <alignment horizontal="right" vertical="center"/>
    </xf>
    <xf numFmtId="165" fontId="10" fillId="0" borderId="117" xfId="4" applyNumberFormat="1" applyFont="1" applyBorder="1" applyAlignment="1">
      <alignment horizontal="right" vertical="center"/>
    </xf>
    <xf numFmtId="165" fontId="10" fillId="0" borderId="118" xfId="4" applyNumberFormat="1" applyFont="1" applyBorder="1" applyAlignment="1">
      <alignment horizontal="right" vertical="center"/>
    </xf>
    <xf numFmtId="168" fontId="10" fillId="0" borderId="16" xfId="2" applyNumberFormat="1" applyFont="1" applyFill="1" applyBorder="1" applyAlignment="1">
      <alignment horizontal="right" vertical="center"/>
    </xf>
    <xf numFmtId="0" fontId="10" fillId="0" borderId="37" xfId="4" applyFont="1" applyBorder="1" applyAlignment="1">
      <alignment horizontal="center" vertical="center"/>
    </xf>
    <xf numFmtId="46" fontId="11" fillId="0" borderId="26" xfId="4" quotePrefix="1" applyNumberFormat="1" applyFont="1" applyBorder="1" applyAlignment="1">
      <alignment vertical="center"/>
    </xf>
    <xf numFmtId="174" fontId="10" fillId="0" borderId="26" xfId="4" applyNumberFormat="1" applyFont="1" applyBorder="1" applyAlignment="1">
      <alignment horizontal="right" vertical="center"/>
    </xf>
    <xf numFmtId="174" fontId="10" fillId="0" borderId="26" xfId="4" applyNumberFormat="1" applyFont="1" applyBorder="1" applyAlignment="1">
      <alignment vertical="center"/>
    </xf>
    <xf numFmtId="174" fontId="10" fillId="0" borderId="24" xfId="4" applyNumberFormat="1" applyFont="1" applyBorder="1" applyAlignment="1">
      <alignment vertical="center"/>
    </xf>
    <xf numFmtId="174" fontId="10" fillId="0" borderId="59" xfId="4" applyNumberFormat="1" applyFont="1" applyBorder="1" applyAlignment="1">
      <alignment vertical="center"/>
    </xf>
    <xf numFmtId="174" fontId="10" fillId="0" borderId="17" xfId="4" applyNumberFormat="1" applyFont="1" applyBorder="1" applyAlignment="1">
      <alignment vertical="center"/>
    </xf>
    <xf numFmtId="165" fontId="10" fillId="6" borderId="106" xfId="4" applyNumberFormat="1" applyFont="1" applyFill="1" applyBorder="1" applyAlignment="1">
      <alignment horizontal="right" vertical="center"/>
    </xf>
    <xf numFmtId="165" fontId="10" fillId="6" borderId="107" xfId="1" applyNumberFormat="1" applyFont="1" applyFill="1" applyBorder="1" applyAlignment="1">
      <alignment horizontal="right" vertical="center"/>
    </xf>
    <xf numFmtId="165" fontId="10" fillId="0" borderId="109" xfId="4" applyNumberFormat="1" applyFont="1" applyBorder="1" applyAlignment="1">
      <alignment horizontal="right" vertical="center"/>
    </xf>
    <xf numFmtId="168" fontId="10" fillId="6" borderId="110" xfId="2" applyNumberFormat="1" applyFont="1" applyFill="1" applyBorder="1" applyAlignment="1">
      <alignment horizontal="right" vertical="center"/>
    </xf>
    <xf numFmtId="165" fontId="10" fillId="6" borderId="111" xfId="1" applyNumberFormat="1" applyFont="1" applyFill="1" applyBorder="1" applyAlignment="1">
      <alignment horizontal="right" vertical="center"/>
    </xf>
    <xf numFmtId="168" fontId="10" fillId="6" borderId="106" xfId="2" applyNumberFormat="1" applyFont="1" applyFill="1" applyBorder="1" applyAlignment="1">
      <alignment horizontal="right" vertical="center"/>
    </xf>
    <xf numFmtId="165" fontId="10" fillId="6" borderId="110" xfId="4" applyNumberFormat="1" applyFont="1" applyFill="1" applyBorder="1" applyAlignment="1">
      <alignment horizontal="right" vertical="center"/>
    </xf>
    <xf numFmtId="165" fontId="10" fillId="6" borderId="110" xfId="1" applyNumberFormat="1" applyFont="1" applyFill="1" applyBorder="1" applyAlignment="1">
      <alignment horizontal="right" vertical="center"/>
    </xf>
    <xf numFmtId="0" fontId="10" fillId="0" borderId="1" xfId="4" applyFont="1" applyBorder="1" applyAlignment="1">
      <alignment horizontal="center" vertical="center"/>
    </xf>
    <xf numFmtId="46" fontId="11" fillId="0" borderId="24" xfId="4" quotePrefix="1" applyNumberFormat="1" applyFont="1" applyBorder="1" applyAlignment="1">
      <alignment vertical="center"/>
    </xf>
    <xf numFmtId="174" fontId="10" fillId="0" borderId="59" xfId="4" applyNumberFormat="1" applyFont="1" applyBorder="1" applyAlignment="1">
      <alignment horizontal="right" vertical="center"/>
    </xf>
    <xf numFmtId="174" fontId="10" fillId="0" borderId="58" xfId="4" applyNumberFormat="1" applyFont="1" applyBorder="1" applyAlignment="1">
      <alignment vertical="center"/>
    </xf>
    <xf numFmtId="165" fontId="10" fillId="0" borderId="24" xfId="4" applyNumberFormat="1" applyFont="1" applyBorder="1" applyAlignment="1">
      <alignment vertical="center"/>
    </xf>
    <xf numFmtId="174" fontId="10" fillId="0" borderId="27" xfId="4" applyNumberFormat="1" applyFont="1" applyBorder="1" applyAlignment="1">
      <alignment vertical="center"/>
    </xf>
    <xf numFmtId="46" fontId="11" fillId="0" borderId="34" xfId="4" quotePrefix="1" applyNumberFormat="1" applyFont="1" applyBorder="1" applyAlignment="1">
      <alignment vertical="center"/>
    </xf>
    <xf numFmtId="46" fontId="38" fillId="0" borderId="34" xfId="4" quotePrefix="1" applyNumberFormat="1" applyFont="1" applyBorder="1" applyAlignment="1">
      <alignment vertical="center"/>
    </xf>
    <xf numFmtId="165" fontId="10" fillId="6" borderId="106" xfId="1" applyNumberFormat="1" applyFont="1" applyFill="1" applyBorder="1" applyAlignment="1">
      <alignment horizontal="right" vertical="center"/>
    </xf>
    <xf numFmtId="39" fontId="10" fillId="0" borderId="2" xfId="1" applyNumberFormat="1" applyFont="1" applyBorder="1" applyAlignment="1">
      <alignment horizontal="right" vertical="center"/>
    </xf>
    <xf numFmtId="39" fontId="10" fillId="0" borderId="4" xfId="2" applyNumberFormat="1" applyFont="1" applyFill="1" applyBorder="1" applyAlignment="1">
      <alignment horizontal="right" vertical="center"/>
    </xf>
    <xf numFmtId="165" fontId="10" fillId="0" borderId="26" xfId="2" applyNumberFormat="1" applyFont="1" applyFill="1" applyBorder="1" applyAlignment="1">
      <alignment horizontal="right" vertical="center"/>
    </xf>
    <xf numFmtId="165" fontId="10" fillId="0" borderId="2" xfId="2" applyNumberFormat="1" applyFont="1" applyFill="1" applyBorder="1" applyAlignment="1">
      <alignment horizontal="right" vertical="center"/>
    </xf>
    <xf numFmtId="165" fontId="10" fillId="0" borderId="119" xfId="4" applyNumberFormat="1" applyFont="1" applyBorder="1" applyAlignment="1">
      <alignment horizontal="right" vertical="center"/>
    </xf>
    <xf numFmtId="165" fontId="10" fillId="0" borderId="120" xfId="4" applyNumberFormat="1" applyFont="1" applyBorder="1" applyAlignment="1">
      <alignment horizontal="right" vertical="center"/>
    </xf>
    <xf numFmtId="165" fontId="10" fillId="0" borderId="121" xfId="4" applyNumberFormat="1" applyFont="1" applyBorder="1" applyAlignment="1">
      <alignment horizontal="right" vertical="center"/>
    </xf>
    <xf numFmtId="46" fontId="11" fillId="0" borderId="33" xfId="4" quotePrefix="1" applyNumberFormat="1" applyFont="1" applyBorder="1" applyAlignment="1">
      <alignment vertical="center"/>
    </xf>
    <xf numFmtId="174" fontId="10" fillId="0" borderId="24" xfId="4" applyNumberFormat="1" applyFont="1" applyBorder="1" applyAlignment="1">
      <alignment horizontal="right" vertical="center"/>
    </xf>
    <xf numFmtId="174" fontId="10" fillId="0" borderId="33" xfId="4" applyNumberFormat="1" applyFont="1" applyBorder="1" applyAlignment="1">
      <alignment vertical="center"/>
    </xf>
    <xf numFmtId="174" fontId="10" fillId="0" borderId="79" xfId="4" applyNumberFormat="1" applyFont="1" applyBorder="1" applyAlignment="1">
      <alignment vertical="center"/>
    </xf>
    <xf numFmtId="174" fontId="10" fillId="0" borderId="0" xfId="4" applyNumberFormat="1" applyFont="1" applyAlignment="1">
      <alignment vertical="center"/>
    </xf>
    <xf numFmtId="0" fontId="11" fillId="0" borderId="104" xfId="4" applyFont="1" applyBorder="1" applyAlignment="1">
      <alignment vertical="center" wrapText="1"/>
    </xf>
    <xf numFmtId="174" fontId="10" fillId="0" borderId="28" xfId="4" applyNumberFormat="1" applyFont="1" applyBorder="1" applyAlignment="1">
      <alignment horizontal="right" vertical="center"/>
    </xf>
    <xf numFmtId="174" fontId="10" fillId="0" borderId="0" xfId="4" applyNumberFormat="1" applyFont="1" applyAlignment="1">
      <alignment horizontal="right" vertical="center"/>
    </xf>
    <xf numFmtId="174" fontId="10" fillId="0" borderId="10" xfId="4" applyNumberFormat="1" applyFont="1" applyBorder="1" applyAlignment="1">
      <alignment horizontal="right" vertical="center"/>
    </xf>
    <xf numFmtId="174" fontId="10" fillId="0" borderId="17" xfId="4" applyNumberFormat="1" applyFont="1" applyBorder="1" applyAlignment="1">
      <alignment horizontal="right" vertical="center"/>
    </xf>
    <xf numFmtId="174" fontId="10" fillId="0" borderId="105" xfId="4" applyNumberFormat="1" applyFont="1" applyBorder="1" applyAlignment="1">
      <alignment vertical="center"/>
    </xf>
    <xf numFmtId="174" fontId="10" fillId="0" borderId="18" xfId="4" applyNumberFormat="1" applyFont="1" applyBorder="1" applyAlignment="1">
      <alignment vertical="center"/>
    </xf>
    <xf numFmtId="177" fontId="10" fillId="0" borderId="0" xfId="4" applyNumberFormat="1" applyFont="1" applyAlignment="1">
      <alignment vertical="center"/>
    </xf>
    <xf numFmtId="165" fontId="10" fillId="0" borderId="4" xfId="2" applyNumberFormat="1" applyFont="1" applyFill="1" applyBorder="1" applyAlignment="1">
      <alignment horizontal="right" vertical="center"/>
    </xf>
    <xf numFmtId="168" fontId="10" fillId="0" borderId="31" xfId="2" applyNumberFormat="1" applyFont="1" applyFill="1" applyBorder="1" applyAlignment="1">
      <alignment horizontal="right" vertical="center"/>
    </xf>
    <xf numFmtId="168" fontId="10" fillId="0" borderId="27" xfId="2" applyNumberFormat="1" applyFont="1" applyFill="1" applyBorder="1" applyAlignment="1">
      <alignment horizontal="right" vertical="center"/>
    </xf>
    <xf numFmtId="168" fontId="10" fillId="0" borderId="18" xfId="2" applyNumberFormat="1" applyFont="1" applyFill="1" applyBorder="1" applyAlignment="1">
      <alignment horizontal="right" vertical="center"/>
    </xf>
    <xf numFmtId="169" fontId="10" fillId="0" borderId="4" xfId="4" applyNumberFormat="1" applyFont="1" applyBorder="1" applyAlignment="1">
      <alignment horizontal="right" vertical="center"/>
    </xf>
    <xf numFmtId="169" fontId="10" fillId="0" borderId="4" xfId="1" applyNumberFormat="1" applyFont="1" applyBorder="1" applyAlignment="1">
      <alignment horizontal="right" vertical="center"/>
    </xf>
    <xf numFmtId="39" fontId="10" fillId="0" borderId="26" xfId="4" applyNumberFormat="1" applyFont="1" applyBorder="1" applyAlignment="1">
      <alignment horizontal="right" vertical="center"/>
    </xf>
    <xf numFmtId="39" fontId="10" fillId="0" borderId="2" xfId="4" applyNumberFormat="1" applyFont="1" applyBorder="1" applyAlignment="1">
      <alignment horizontal="right" vertical="center"/>
    </xf>
    <xf numFmtId="165" fontId="10" fillId="0" borderId="109" xfId="1" applyNumberFormat="1" applyFont="1" applyBorder="1" applyAlignment="1">
      <alignment horizontal="right" vertical="center"/>
    </xf>
    <xf numFmtId="0" fontId="10" fillId="0" borderId="0" xfId="4" applyFont="1" applyAlignment="1">
      <alignment horizontal="left" vertical="top" wrapText="1"/>
    </xf>
    <xf numFmtId="165" fontId="8" fillId="0" borderId="0" xfId="1" applyNumberFormat="1" applyFont="1" applyAlignment="1">
      <alignment vertical="center"/>
    </xf>
    <xf numFmtId="0" fontId="10" fillId="2" borderId="69" xfId="4" applyFont="1" applyFill="1" applyBorder="1" applyAlignment="1">
      <alignment horizontal="center"/>
    </xf>
    <xf numFmtId="0" fontId="11" fillId="2" borderId="52" xfId="4" applyFont="1" applyFill="1" applyBorder="1" applyAlignment="1">
      <alignment horizontal="center" vertical="center"/>
    </xf>
    <xf numFmtId="174" fontId="10" fillId="0" borderId="34" xfId="4" applyNumberFormat="1" applyFont="1" applyBorder="1" applyAlignment="1">
      <alignment horizontal="right" vertical="center"/>
    </xf>
    <xf numFmtId="174" fontId="10" fillId="0" borderId="2" xfId="4" applyNumberFormat="1" applyFont="1" applyBorder="1" applyAlignment="1">
      <alignment horizontal="right" vertical="center"/>
    </xf>
    <xf numFmtId="174" fontId="10" fillId="0" borderId="69" xfId="4" applyNumberFormat="1" applyFont="1" applyBorder="1" applyAlignment="1">
      <alignment horizontal="right" vertical="center"/>
    </xf>
    <xf numFmtId="0" fontId="38" fillId="0" borderId="2" xfId="4" applyFont="1" applyBorder="1" applyAlignment="1">
      <alignment vertical="center" wrapText="1"/>
    </xf>
    <xf numFmtId="174" fontId="10" fillId="0" borderId="13" xfId="4" applyNumberFormat="1" applyFont="1" applyBorder="1" applyAlignment="1">
      <alignment horizontal="right" vertical="center"/>
    </xf>
    <xf numFmtId="174" fontId="10" fillId="0" borderId="36" xfId="4" applyNumberFormat="1" applyFont="1" applyBorder="1" applyAlignment="1">
      <alignment horizontal="right" vertical="center"/>
    </xf>
    <xf numFmtId="0" fontId="11" fillId="0" borderId="103" xfId="4" applyFont="1" applyBorder="1" applyAlignment="1">
      <alignment vertical="center" wrapText="1"/>
    </xf>
    <xf numFmtId="0" fontId="38" fillId="0" borderId="34" xfId="4" applyFont="1" applyBorder="1" applyAlignment="1">
      <alignment vertical="center" wrapText="1"/>
    </xf>
    <xf numFmtId="165" fontId="11" fillId="0" borderId="0" xfId="4" applyNumberFormat="1" applyFont="1" applyAlignment="1">
      <alignment vertical="center"/>
    </xf>
    <xf numFmtId="0" fontId="10" fillId="0" borderId="85" xfId="4" applyFont="1" applyBorder="1" applyAlignment="1">
      <alignment vertical="center" wrapText="1"/>
    </xf>
    <xf numFmtId="165" fontId="10" fillId="0" borderId="90" xfId="4" applyNumberFormat="1" applyFont="1" applyBorder="1" applyAlignment="1">
      <alignment horizontal="right" vertical="center"/>
    </xf>
    <xf numFmtId="165" fontId="10" fillId="0" borderId="41" xfId="4" applyNumberFormat="1" applyFont="1" applyBorder="1" applyAlignment="1">
      <alignment horizontal="right" vertical="center"/>
    </xf>
    <xf numFmtId="0" fontId="10" fillId="0" borderId="9" xfId="4" applyFont="1" applyBorder="1" applyAlignment="1">
      <alignment horizontal="center" vertical="center"/>
    </xf>
    <xf numFmtId="0" fontId="11" fillId="0" borderId="24" xfId="4" applyFont="1" applyBorder="1" applyAlignment="1">
      <alignment vertical="center" wrapText="1"/>
    </xf>
    <xf numFmtId="165" fontId="10" fillId="0" borderId="33" xfId="4" applyNumberFormat="1" applyFont="1" applyBorder="1" applyAlignment="1">
      <alignment horizontal="right" vertical="center"/>
    </xf>
    <xf numFmtId="165" fontId="10" fillId="0" borderId="79" xfId="4" applyNumberFormat="1" applyFont="1" applyBorder="1" applyAlignment="1">
      <alignment horizontal="right" vertical="center"/>
    </xf>
    <xf numFmtId="0" fontId="4" fillId="13" borderId="0" xfId="4" applyFill="1"/>
    <xf numFmtId="168" fontId="10" fillId="0" borderId="104" xfId="2" applyNumberFormat="1" applyFont="1" applyFill="1" applyBorder="1" applyAlignment="1">
      <alignment horizontal="right" vertical="center"/>
    </xf>
    <xf numFmtId="165" fontId="10" fillId="0" borderId="104" xfId="4" applyNumberFormat="1" applyFont="1" applyBorder="1" applyAlignment="1">
      <alignment horizontal="right" vertical="center"/>
    </xf>
    <xf numFmtId="0" fontId="11" fillId="0" borderId="70" xfId="4" applyFont="1" applyBorder="1" applyAlignment="1">
      <alignment vertical="center"/>
    </xf>
    <xf numFmtId="165" fontId="10" fillId="0" borderId="104" xfId="1" applyNumberFormat="1" applyFont="1" applyBorder="1" applyAlignment="1">
      <alignment horizontal="right" vertical="center"/>
    </xf>
    <xf numFmtId="0" fontId="11" fillId="0" borderId="59" xfId="4" applyFont="1" applyBorder="1" applyAlignment="1">
      <alignment vertical="center" wrapText="1"/>
    </xf>
    <xf numFmtId="165" fontId="10" fillId="0" borderId="17" xfId="4" applyNumberFormat="1" applyFont="1" applyBorder="1" applyAlignment="1">
      <alignment horizontal="right" vertical="center"/>
    </xf>
    <xf numFmtId="0" fontId="4" fillId="0" borderId="0" xfId="4" applyAlignment="1">
      <alignment horizontal="center" vertical="top"/>
    </xf>
    <xf numFmtId="0" fontId="4" fillId="0" borderId="0" xfId="4" applyAlignment="1">
      <alignment horizontal="left" vertical="top" wrapText="1"/>
    </xf>
    <xf numFmtId="0" fontId="10" fillId="2" borderId="11" xfId="4" applyFont="1" applyFill="1" applyBorder="1" applyAlignment="1">
      <alignment horizontal="center" vertical="center"/>
    </xf>
    <xf numFmtId="15" fontId="10" fillId="0" borderId="24" xfId="4" applyNumberFormat="1" applyFont="1" applyBorder="1" applyAlignment="1">
      <alignment horizontal="center" vertical="center"/>
    </xf>
    <xf numFmtId="0" fontId="10" fillId="0" borderId="17" xfId="4" applyFont="1" applyBorder="1" applyAlignment="1">
      <alignment horizontal="center" vertical="center"/>
    </xf>
    <xf numFmtId="15" fontId="10" fillId="0" borderId="2" xfId="4" applyNumberFormat="1" applyFont="1" applyBorder="1" applyAlignment="1">
      <alignment horizontal="center" vertical="center"/>
    </xf>
    <xf numFmtId="165" fontId="10" fillId="0" borderId="26" xfId="4" applyNumberFormat="1" applyFont="1" applyBorder="1" applyAlignment="1">
      <alignment horizontal="center" vertical="center"/>
    </xf>
    <xf numFmtId="165" fontId="10" fillId="0" borderId="27" xfId="4" applyNumberFormat="1" applyFont="1" applyBorder="1" applyAlignment="1">
      <alignment horizontal="center" vertical="center"/>
    </xf>
    <xf numFmtId="0" fontId="10" fillId="0" borderId="12" xfId="4" applyFont="1" applyBorder="1" applyAlignment="1">
      <alignment vertical="center"/>
    </xf>
    <xf numFmtId="0" fontId="26" fillId="0" borderId="2" xfId="4" applyFont="1" applyBorder="1" applyAlignment="1">
      <alignment vertical="center" wrapText="1"/>
    </xf>
    <xf numFmtId="0" fontId="11" fillId="0" borderId="16" xfId="4" applyFont="1" applyBorder="1" applyAlignment="1">
      <alignment vertical="center" wrapText="1"/>
    </xf>
    <xf numFmtId="0" fontId="11" fillId="0" borderId="26" xfId="4" quotePrefix="1" applyFont="1" applyBorder="1" applyAlignment="1">
      <alignment vertical="center"/>
    </xf>
    <xf numFmtId="165" fontId="10" fillId="0" borderId="17" xfId="4" applyNumberFormat="1" applyFont="1" applyBorder="1" applyAlignment="1">
      <alignment vertical="center"/>
    </xf>
    <xf numFmtId="165" fontId="10" fillId="0" borderId="18" xfId="4" applyNumberFormat="1" applyFont="1" applyBorder="1" applyAlignment="1">
      <alignment horizontal="center" vertical="center"/>
    </xf>
    <xf numFmtId="0" fontId="2" fillId="0" borderId="0" xfId="4" applyFont="1" applyAlignment="1">
      <alignment horizontal="center" vertical="top"/>
    </xf>
    <xf numFmtId="0" fontId="2" fillId="0" borderId="0" xfId="4" applyFont="1" applyAlignment="1">
      <alignment horizontal="left" vertical="top" wrapText="1"/>
    </xf>
    <xf numFmtId="15" fontId="10" fillId="0" borderId="26" xfId="4" applyNumberFormat="1" applyFont="1" applyBorder="1" applyAlignment="1">
      <alignment horizontal="center" vertical="center"/>
    </xf>
    <xf numFmtId="0" fontId="10" fillId="0" borderId="27" xfId="4" applyFont="1" applyBorder="1" applyAlignment="1">
      <alignment horizontal="center" vertical="center"/>
    </xf>
    <xf numFmtId="171" fontId="10" fillId="0" borderId="0" xfId="5" applyNumberFormat="1" applyFont="1" applyAlignment="1">
      <alignment vertical="center"/>
    </xf>
    <xf numFmtId="0" fontId="8" fillId="0" borderId="0" xfId="1" applyFont="1" applyAlignment="1">
      <alignment horizontal="center" vertical="center"/>
    </xf>
    <xf numFmtId="0" fontId="2" fillId="0" borderId="0" xfId="4" applyFont="1" applyAlignment="1">
      <alignment vertical="center" wrapText="1"/>
    </xf>
    <xf numFmtId="15" fontId="10" fillId="0" borderId="12" xfId="0" applyNumberFormat="1" applyFont="1" applyBorder="1" applyAlignment="1">
      <alignment horizontal="center" vertical="center"/>
    </xf>
    <xf numFmtId="165" fontId="10" fillId="0" borderId="12" xfId="0" applyNumberFormat="1" applyFont="1" applyBorder="1" applyAlignment="1">
      <alignment horizontal="right" vertical="center"/>
    </xf>
    <xf numFmtId="0" fontId="16" fillId="0" borderId="0" xfId="1" applyFont="1" applyAlignment="1">
      <alignment vertical="center"/>
    </xf>
    <xf numFmtId="0" fontId="11" fillId="0" borderId="12" xfId="4" applyFont="1" applyBorder="1" applyAlignment="1">
      <alignment horizontal="center" vertical="center"/>
    </xf>
    <xf numFmtId="0" fontId="2" fillId="0" borderId="0" xfId="4" applyFont="1" applyAlignment="1">
      <alignment vertical="top" wrapText="1"/>
    </xf>
    <xf numFmtId="0" fontId="11" fillId="5" borderId="38" xfId="0" applyFont="1" applyFill="1" applyBorder="1" applyAlignment="1">
      <alignment horizontal="center" vertical="center"/>
    </xf>
    <xf numFmtId="0" fontId="11" fillId="2" borderId="98" xfId="0" applyFont="1" applyFill="1" applyBorder="1" applyAlignment="1">
      <alignment horizontal="center" vertical="center"/>
    </xf>
    <xf numFmtId="0" fontId="10" fillId="0" borderId="38" xfId="0" applyFont="1" applyBorder="1" applyAlignment="1">
      <alignment vertical="center"/>
    </xf>
    <xf numFmtId="0" fontId="10" fillId="0" borderId="25" xfId="0" applyFont="1" applyBorder="1" applyAlignment="1">
      <alignment horizontal="center" vertical="center"/>
    </xf>
    <xf numFmtId="0" fontId="10" fillId="0" borderId="36" xfId="0" applyFont="1" applyBorder="1" applyAlignment="1">
      <alignment horizontal="center" vertical="center"/>
    </xf>
    <xf numFmtId="15" fontId="10" fillId="0" borderId="25" xfId="0" applyNumberFormat="1" applyFont="1" applyBorder="1" applyAlignment="1">
      <alignment horizontal="center" vertical="center"/>
    </xf>
    <xf numFmtId="0" fontId="38" fillId="0" borderId="32" xfId="0" applyFont="1" applyBorder="1" applyAlignment="1">
      <alignment horizontal="left" vertical="center"/>
    </xf>
    <xf numFmtId="0" fontId="11" fillId="0" borderId="32" xfId="0" applyFont="1" applyBorder="1" applyAlignment="1">
      <alignment horizontal="left" vertical="center"/>
    </xf>
    <xf numFmtId="0" fontId="11" fillId="0" borderId="32" xfId="0" applyFont="1" applyBorder="1" applyAlignment="1">
      <alignment horizontal="left" vertical="center" indent="1"/>
    </xf>
    <xf numFmtId="165" fontId="10" fillId="0" borderId="3" xfId="0" applyNumberFormat="1" applyFont="1" applyBorder="1" applyAlignment="1">
      <alignment horizontal="right" vertical="center"/>
    </xf>
    <xf numFmtId="165" fontId="10" fillId="0" borderId="25" xfId="0" applyNumberFormat="1" applyFont="1" applyBorder="1" applyAlignment="1">
      <alignment horizontal="right" vertical="center"/>
    </xf>
    <xf numFmtId="0" fontId="11" fillId="0" borderId="32" xfId="0" applyFont="1" applyBorder="1" applyAlignment="1">
      <alignment vertical="center"/>
    </xf>
    <xf numFmtId="0" fontId="11" fillId="0" borderId="80" xfId="0" applyFont="1" applyBorder="1" applyAlignment="1">
      <alignment vertical="center"/>
    </xf>
    <xf numFmtId="0" fontId="11" fillId="5" borderId="42" xfId="0" applyFont="1" applyFill="1" applyBorder="1" applyAlignment="1">
      <alignment horizontal="center" vertical="center"/>
    </xf>
    <xf numFmtId="0" fontId="11" fillId="5" borderId="98" xfId="0" applyFont="1" applyFill="1" applyBorder="1" applyAlignment="1">
      <alignment horizontal="center" vertical="center"/>
    </xf>
    <xf numFmtId="0" fontId="11" fillId="5" borderId="122" xfId="0" applyFont="1" applyFill="1" applyBorder="1" applyAlignment="1">
      <alignment horizontal="center" vertical="center"/>
    </xf>
    <xf numFmtId="0" fontId="11" fillId="5" borderId="56" xfId="0" applyFont="1" applyFill="1" applyBorder="1" applyAlignment="1">
      <alignment horizontal="center" vertical="center"/>
    </xf>
    <xf numFmtId="0" fontId="11" fillId="5" borderId="13" xfId="0" applyFont="1" applyFill="1" applyBorder="1" applyAlignment="1">
      <alignment horizontal="center" vertical="center"/>
    </xf>
    <xf numFmtId="0" fontId="11" fillId="5" borderId="14" xfId="0" applyFont="1" applyFill="1" applyBorder="1" applyAlignment="1">
      <alignment horizontal="center" vertical="center"/>
    </xf>
    <xf numFmtId="15" fontId="11" fillId="5" borderId="56" xfId="0" applyNumberFormat="1" applyFont="1" applyFill="1" applyBorder="1" applyAlignment="1">
      <alignment horizontal="center" vertical="center"/>
    </xf>
    <xf numFmtId="15" fontId="11" fillId="5" borderId="21" xfId="0" applyNumberFormat="1" applyFont="1" applyFill="1" applyBorder="1" applyAlignment="1">
      <alignment horizontal="center" vertical="center"/>
    </xf>
    <xf numFmtId="0" fontId="11" fillId="5" borderId="16" xfId="0" applyFont="1" applyFill="1" applyBorder="1" applyAlignment="1">
      <alignment horizontal="center" vertical="center"/>
    </xf>
    <xf numFmtId="0" fontId="10" fillId="0" borderId="123" xfId="0" applyFont="1" applyBorder="1" applyAlignment="1">
      <alignment vertical="center"/>
    </xf>
    <xf numFmtId="0" fontId="10" fillId="0" borderId="124" xfId="0" applyFont="1" applyBorder="1" applyAlignment="1">
      <alignment vertical="center"/>
    </xf>
    <xf numFmtId="0" fontId="11" fillId="0" borderId="82" xfId="0" applyFont="1" applyBorder="1" applyAlignment="1">
      <alignment vertical="center"/>
    </xf>
    <xf numFmtId="165" fontId="10" fillId="0" borderId="56" xfId="0" applyNumberFormat="1" applyFont="1" applyBorder="1" applyAlignment="1">
      <alignment horizontal="right" vertical="center"/>
    </xf>
    <xf numFmtId="165" fontId="10" fillId="0" borderId="38" xfId="0" applyNumberFormat="1" applyFont="1" applyBorder="1" applyAlignment="1">
      <alignment horizontal="right" vertical="center"/>
    </xf>
    <xf numFmtId="0" fontId="10" fillId="0" borderId="83" xfId="0" applyFont="1" applyBorder="1" applyAlignment="1">
      <alignment horizontal="center" vertical="center"/>
    </xf>
    <xf numFmtId="0" fontId="11" fillId="0" borderId="84" xfId="0" applyFont="1" applyBorder="1" applyAlignment="1">
      <alignment vertical="center"/>
    </xf>
    <xf numFmtId="165" fontId="10" fillId="0" borderId="83" xfId="0" applyNumberFormat="1" applyFont="1" applyBorder="1" applyAlignment="1">
      <alignment horizontal="right" vertical="center"/>
    </xf>
    <xf numFmtId="165" fontId="10" fillId="0" borderId="85" xfId="0" applyNumberFormat="1" applyFont="1" applyBorder="1" applyAlignment="1">
      <alignment horizontal="right" vertical="center"/>
    </xf>
    <xf numFmtId="165" fontId="10" fillId="0" borderId="84" xfId="0" applyNumberFormat="1" applyFont="1" applyBorder="1" applyAlignment="1">
      <alignment horizontal="right" vertical="center"/>
    </xf>
    <xf numFmtId="0" fontId="38" fillId="0" borderId="32" xfId="0" applyFont="1" applyBorder="1" applyAlignment="1">
      <alignment vertical="center"/>
    </xf>
    <xf numFmtId="0" fontId="10" fillId="0" borderId="125" xfId="0" applyFont="1" applyBorder="1" applyAlignment="1">
      <alignment vertical="center"/>
    </xf>
    <xf numFmtId="0" fontId="39" fillId="0" borderId="0" xfId="0" applyFont="1" applyAlignment="1">
      <alignment vertical="center"/>
    </xf>
    <xf numFmtId="0" fontId="47" fillId="0" borderId="0" xfId="0" applyFont="1" applyAlignment="1">
      <alignment vertical="center"/>
    </xf>
    <xf numFmtId="165" fontId="4" fillId="0" borderId="126" xfId="0" applyNumberFormat="1" applyFont="1" applyBorder="1" applyAlignment="1">
      <alignment vertical="center"/>
    </xf>
    <xf numFmtId="0" fontId="4" fillId="0" borderId="126" xfId="0" applyFont="1" applyBorder="1" applyAlignment="1">
      <alignment vertical="center"/>
    </xf>
    <xf numFmtId="165" fontId="0" fillId="0" borderId="126" xfId="0" applyNumberFormat="1" applyBorder="1" applyAlignment="1">
      <alignment vertical="center"/>
    </xf>
    <xf numFmtId="0" fontId="0" fillId="0" borderId="126" xfId="0" applyBorder="1" applyAlignment="1">
      <alignment vertical="center"/>
    </xf>
    <xf numFmtId="0" fontId="0" fillId="0" borderId="126" xfId="0" applyBorder="1"/>
    <xf numFmtId="0" fontId="28" fillId="0" borderId="126" xfId="0" applyFont="1" applyBorder="1"/>
    <xf numFmtId="0" fontId="10" fillId="0" borderId="126" xfId="0" applyFont="1" applyBorder="1" applyAlignment="1">
      <alignment vertical="center"/>
    </xf>
    <xf numFmtId="43" fontId="0" fillId="0" borderId="0" xfId="2" applyFont="1"/>
    <xf numFmtId="0" fontId="8" fillId="0" borderId="126" xfId="0" applyFont="1" applyBorder="1" applyAlignment="1">
      <alignment vertical="center"/>
    </xf>
    <xf numFmtId="0" fontId="4" fillId="0" borderId="126" xfId="0" applyFont="1" applyBorder="1"/>
    <xf numFmtId="15" fontId="11" fillId="0" borderId="26" xfId="0" applyNumberFormat="1" applyFont="1" applyBorder="1" applyAlignment="1">
      <alignment horizontal="center" vertical="center"/>
    </xf>
    <xf numFmtId="0" fontId="11" fillId="0" borderId="27" xfId="0" applyFont="1" applyBorder="1" applyAlignment="1">
      <alignment horizontal="center" vertical="center"/>
    </xf>
    <xf numFmtId="0" fontId="0" fillId="0" borderId="12" xfId="0" applyBorder="1" applyAlignment="1">
      <alignment vertical="center"/>
    </xf>
    <xf numFmtId="0" fontId="10" fillId="0" borderId="126" xfId="0" applyFont="1" applyBorder="1" applyAlignment="1">
      <alignment horizontal="center" vertical="center"/>
    </xf>
    <xf numFmtId="0" fontId="10" fillId="0" borderId="126" xfId="0" applyFont="1" applyBorder="1" applyAlignment="1">
      <alignment horizontal="center" vertical="center" textRotation="90"/>
    </xf>
    <xf numFmtId="0" fontId="8" fillId="0" borderId="126" xfId="0" applyFont="1" applyBorder="1" applyAlignment="1">
      <alignment vertical="top"/>
    </xf>
    <xf numFmtId="165" fontId="10" fillId="0" borderId="126" xfId="0" applyNumberFormat="1" applyFont="1" applyBorder="1" applyAlignment="1">
      <alignment vertical="center"/>
    </xf>
    <xf numFmtId="165" fontId="10" fillId="0" borderId="126" xfId="4" applyNumberFormat="1" applyFont="1" applyBorder="1" applyAlignment="1">
      <alignment vertical="center"/>
    </xf>
    <xf numFmtId="43" fontId="4" fillId="0" borderId="127" xfId="4" applyNumberFormat="1" applyBorder="1"/>
    <xf numFmtId="0" fontId="10" fillId="0" borderId="126" xfId="4" applyFont="1" applyBorder="1" applyAlignment="1">
      <alignment vertical="center"/>
    </xf>
    <xf numFmtId="0" fontId="10" fillId="0" borderId="0" xfId="0" applyFont="1" applyAlignment="1">
      <alignment horizontal="center" vertical="center"/>
    </xf>
    <xf numFmtId="0" fontId="12" fillId="0" borderId="0" xfId="0" applyFont="1" applyAlignment="1">
      <alignment horizontal="center" vertical="center"/>
    </xf>
    <xf numFmtId="0" fontId="11" fillId="2" borderId="53" xfId="0" applyFont="1" applyFill="1" applyBorder="1" applyAlignment="1">
      <alignment horizontal="center" vertical="center"/>
    </xf>
    <xf numFmtId="0" fontId="11" fillId="2" borderId="43" xfId="0" applyFont="1" applyFill="1" applyBorder="1" applyAlignment="1">
      <alignment horizontal="center" vertical="center"/>
    </xf>
    <xf numFmtId="0" fontId="11" fillId="2" borderId="44" xfId="0" applyFont="1" applyFill="1" applyBorder="1" applyAlignment="1">
      <alignment horizontal="center" vertical="center"/>
    </xf>
    <xf numFmtId="0" fontId="11" fillId="2" borderId="43" xfId="1" applyFont="1" applyFill="1" applyBorder="1" applyAlignment="1">
      <alignment horizontal="center" vertical="center"/>
    </xf>
    <xf numFmtId="0" fontId="10" fillId="9" borderId="43" xfId="1" applyFont="1" applyFill="1" applyBorder="1" applyAlignment="1">
      <alignment horizontal="center" vertical="center"/>
    </xf>
    <xf numFmtId="0" fontId="10" fillId="9" borderId="44" xfId="1" applyFont="1" applyFill="1" applyBorder="1" applyAlignment="1">
      <alignment horizontal="center" vertical="center"/>
    </xf>
    <xf numFmtId="0" fontId="11" fillId="2" borderId="53" xfId="1" applyFont="1" applyFill="1" applyBorder="1" applyAlignment="1">
      <alignment horizontal="center" vertical="center"/>
    </xf>
    <xf numFmtId="0" fontId="11" fillId="2" borderId="44" xfId="1" applyFont="1" applyFill="1" applyBorder="1" applyAlignment="1">
      <alignment horizontal="center" vertical="center"/>
    </xf>
    <xf numFmtId="0" fontId="11" fillId="5" borderId="53" xfId="0" applyFont="1" applyFill="1" applyBorder="1" applyAlignment="1">
      <alignment horizontal="center" vertical="center"/>
    </xf>
    <xf numFmtId="0" fontId="11" fillId="5" borderId="43" xfId="0" applyFont="1" applyFill="1" applyBorder="1" applyAlignment="1">
      <alignment horizontal="center" vertical="center"/>
    </xf>
    <xf numFmtId="0" fontId="11" fillId="5" borderId="44" xfId="0" applyFont="1" applyFill="1" applyBorder="1" applyAlignment="1">
      <alignment horizontal="center" vertical="center"/>
    </xf>
    <xf numFmtId="0" fontId="10" fillId="0" borderId="0" xfId="0" applyFont="1" applyAlignment="1">
      <alignment horizontal="left" vertical="center" wrapText="1"/>
    </xf>
    <xf numFmtId="0" fontId="10" fillId="0" borderId="19" xfId="0" applyFont="1" applyBorder="1" applyAlignment="1">
      <alignment horizontal="center" vertical="center"/>
    </xf>
    <xf numFmtId="0" fontId="10" fillId="0" borderId="0" xfId="0" applyFont="1" applyAlignment="1">
      <alignment horizontal="left" vertical="top" wrapText="1"/>
    </xf>
    <xf numFmtId="0" fontId="10" fillId="0" borderId="0" xfId="1" applyFont="1" applyAlignment="1">
      <alignment horizontal="left" vertical="center" wrapText="1"/>
    </xf>
    <xf numFmtId="0" fontId="0" fillId="7" borderId="64" xfId="0" applyFill="1" applyBorder="1" applyAlignment="1">
      <alignment horizontal="center"/>
    </xf>
    <xf numFmtId="0" fontId="0" fillId="7" borderId="65" xfId="0" applyFill="1" applyBorder="1" applyAlignment="1">
      <alignment horizontal="center"/>
    </xf>
    <xf numFmtId="0" fontId="0" fillId="7" borderId="66" xfId="0" applyFill="1" applyBorder="1" applyAlignment="1">
      <alignment horizontal="center"/>
    </xf>
    <xf numFmtId="0" fontId="23" fillId="0" borderId="0" xfId="1" applyFont="1" applyAlignment="1">
      <alignment horizontal="left" vertical="center" wrapText="1"/>
    </xf>
    <xf numFmtId="0" fontId="4" fillId="0" borderId="65" xfId="0" applyFont="1" applyBorder="1" applyAlignment="1">
      <alignment horizontal="center" vertical="center" wrapText="1"/>
    </xf>
    <xf numFmtId="0" fontId="4" fillId="0" borderId="67" xfId="0" applyFont="1" applyBorder="1" applyAlignment="1">
      <alignment horizontal="center" vertical="center" wrapText="1"/>
    </xf>
    <xf numFmtId="0" fontId="4" fillId="0" borderId="66" xfId="0" applyFont="1" applyBorder="1" applyAlignment="1">
      <alignment horizontal="center" vertical="center" wrapText="1"/>
    </xf>
    <xf numFmtId="0" fontId="8" fillId="0" borderId="0" xfId="0" applyFont="1" applyAlignment="1">
      <alignment horizontal="left" vertical="top" wrapText="1"/>
    </xf>
    <xf numFmtId="0" fontId="32" fillId="0" borderId="0" xfId="0" applyFont="1" applyAlignment="1">
      <alignment horizontal="left" vertical="top" wrapText="1"/>
    </xf>
    <xf numFmtId="0" fontId="10" fillId="0" borderId="0" xfId="0" applyFont="1" applyAlignment="1">
      <alignment vertical="center"/>
    </xf>
    <xf numFmtId="0" fontId="3" fillId="0" borderId="0" xfId="0" applyFont="1" applyAlignment="1">
      <alignment horizontal="left" vertical="top" wrapText="1"/>
    </xf>
    <xf numFmtId="0" fontId="11" fillId="5" borderId="9" xfId="0" applyFont="1" applyFill="1" applyBorder="1" applyAlignment="1">
      <alignment horizontal="center" vertical="center"/>
    </xf>
    <xf numFmtId="0" fontId="11" fillId="5" borderId="57" xfId="0" applyFont="1" applyFill="1" applyBorder="1" applyAlignment="1">
      <alignment horizontal="center" vertical="center"/>
    </xf>
    <xf numFmtId="0" fontId="11" fillId="5" borderId="69" xfId="0" applyFont="1" applyFill="1" applyBorder="1" applyAlignment="1">
      <alignment horizontal="center" vertical="center"/>
    </xf>
    <xf numFmtId="0" fontId="8" fillId="0" borderId="0" xfId="0" applyFont="1" applyAlignment="1">
      <alignment horizontal="left" vertical="center"/>
    </xf>
    <xf numFmtId="0" fontId="11" fillId="2" borderId="53" xfId="4" applyFont="1" applyFill="1" applyBorder="1" applyAlignment="1">
      <alignment horizontal="center" vertical="center"/>
    </xf>
    <xf numFmtId="0" fontId="11" fillId="2" borderId="43" xfId="4" applyFont="1" applyFill="1" applyBorder="1" applyAlignment="1">
      <alignment horizontal="center" vertical="center"/>
    </xf>
    <xf numFmtId="0" fontId="11" fillId="2" borderId="44" xfId="4" applyFont="1" applyFill="1" applyBorder="1" applyAlignment="1">
      <alignment horizontal="center" vertical="center"/>
    </xf>
    <xf numFmtId="0" fontId="8" fillId="0" borderId="0" xfId="4" applyFont="1" applyAlignment="1">
      <alignment horizontal="left" vertical="center"/>
    </xf>
    <xf numFmtId="0" fontId="10" fillId="0" borderId="0" xfId="4" applyFont="1" applyAlignment="1">
      <alignment horizontal="center" vertical="center"/>
    </xf>
    <xf numFmtId="0" fontId="12" fillId="0" borderId="0" xfId="4" applyFont="1" applyAlignment="1">
      <alignment horizontal="center" vertical="center"/>
    </xf>
    <xf numFmtId="0" fontId="11" fillId="5" borderId="53" xfId="4" applyFont="1" applyFill="1" applyBorder="1" applyAlignment="1">
      <alignment horizontal="center" vertical="center"/>
    </xf>
    <xf numFmtId="0" fontId="11" fillId="5" borderId="43" xfId="4" applyFont="1" applyFill="1" applyBorder="1" applyAlignment="1">
      <alignment horizontal="center" vertical="center"/>
    </xf>
    <xf numFmtId="0" fontId="11" fillId="5" borderId="44" xfId="4" applyFont="1" applyFill="1" applyBorder="1" applyAlignment="1">
      <alignment horizontal="center" vertical="center"/>
    </xf>
    <xf numFmtId="0" fontId="10" fillId="0" borderId="0" xfId="4" applyFont="1" applyAlignment="1">
      <alignment horizontal="left" vertical="center" wrapText="1"/>
    </xf>
    <xf numFmtId="0" fontId="8" fillId="0" borderId="0" xfId="1" applyFont="1" applyAlignment="1">
      <alignment horizontal="left" vertical="top"/>
    </xf>
    <xf numFmtId="0" fontId="8" fillId="0" borderId="0" xfId="1" applyFont="1" applyAlignment="1">
      <alignment horizontal="left" vertical="top" wrapText="1"/>
    </xf>
    <xf numFmtId="0" fontId="8" fillId="0" borderId="0" xfId="4" applyFont="1" applyAlignment="1">
      <alignment horizontal="left" vertical="top" wrapText="1"/>
    </xf>
    <xf numFmtId="0" fontId="8" fillId="0" borderId="0" xfId="4" applyFont="1" applyAlignment="1">
      <alignment horizontal="left" vertical="center" wrapText="1"/>
    </xf>
    <xf numFmtId="0" fontId="32" fillId="0" borderId="0" xfId="4" applyFont="1" applyAlignment="1">
      <alignment horizontal="left" vertical="top" wrapText="1"/>
    </xf>
    <xf numFmtId="0" fontId="8" fillId="0" borderId="65" xfId="4" applyFont="1" applyBorder="1" applyAlignment="1">
      <alignment horizontal="center" vertical="center" wrapText="1"/>
    </xf>
    <xf numFmtId="0" fontId="8" fillId="0" borderId="67" xfId="4" applyFont="1" applyBorder="1" applyAlignment="1">
      <alignment horizontal="center" vertical="center" wrapText="1"/>
    </xf>
    <xf numFmtId="0" fontId="8" fillId="0" borderId="66" xfId="4" applyFont="1" applyBorder="1" applyAlignment="1">
      <alignment horizontal="center" vertical="center" wrapText="1"/>
    </xf>
    <xf numFmtId="0" fontId="4" fillId="0" borderId="0" xfId="1" applyAlignment="1">
      <alignment horizontal="left" vertical="top" wrapText="1"/>
    </xf>
    <xf numFmtId="0" fontId="10" fillId="0" borderId="0" xfId="4" applyFont="1" applyAlignment="1">
      <alignment horizontal="left" vertical="top" wrapText="1"/>
    </xf>
    <xf numFmtId="0" fontId="10" fillId="0" borderId="0" xfId="1" applyFont="1" applyAlignment="1">
      <alignment horizontal="left" vertical="top" wrapText="1"/>
    </xf>
    <xf numFmtId="0" fontId="31" fillId="12" borderId="0" xfId="4" applyFont="1" applyFill="1" applyAlignment="1">
      <alignment horizontal="center" wrapText="1"/>
    </xf>
    <xf numFmtId="0" fontId="10" fillId="0" borderId="0" xfId="4" applyFont="1" applyAlignment="1">
      <alignment vertical="center"/>
    </xf>
    <xf numFmtId="0" fontId="2" fillId="0" borderId="0" xfId="4" applyFont="1" applyAlignment="1">
      <alignment horizontal="center" vertical="center"/>
    </xf>
    <xf numFmtId="0" fontId="2" fillId="0" borderId="0" xfId="4" applyFont="1" applyAlignment="1">
      <alignment vertical="center"/>
    </xf>
    <xf numFmtId="0" fontId="2" fillId="0" borderId="0" xfId="4" applyFont="1" applyAlignment="1">
      <alignment horizontal="left" vertical="top" wrapText="1"/>
    </xf>
    <xf numFmtId="0" fontId="2" fillId="0" borderId="0" xfId="4" applyFont="1" applyAlignment="1">
      <alignment horizontal="left" vertical="center" wrapText="1"/>
    </xf>
  </cellXfs>
  <cellStyles count="7">
    <cellStyle name="Comma [0] 2" xfId="6" xr:uid="{9D66220A-6FEE-4495-B07D-3EB99059D12C}"/>
    <cellStyle name="Comma 2" xfId="2" xr:uid="{00000000-0005-0000-0000-000000000000}"/>
    <cellStyle name="Normal" xfId="0" builtinId="0"/>
    <cellStyle name="Normal 10 2 2" xfId="4" xr:uid="{E9B99B1D-E6F4-4388-94E2-E2CD597D1C8F}"/>
    <cellStyle name="Normal 2" xfId="1" xr:uid="{00000000-0005-0000-0000-000002000000}"/>
    <cellStyle name="Percent" xfId="3" builtinId="5"/>
    <cellStyle name="Percent 2" xfId="5" xr:uid="{F52EDE3E-C7E5-42C1-B17F-FD846BFC577B}"/>
  </cellStyles>
  <dxfs count="0"/>
  <tableStyles count="0" defaultTableStyle="TableStyleMedium9" defaultPivotStyle="PivotStyleLight16"/>
  <colors>
    <mruColors>
      <color rgb="FFFFFF99"/>
      <color rgb="FFFFFFCC"/>
      <color rgb="FFFF00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E84"/>
  <sheetViews>
    <sheetView tabSelected="1" view="pageBreakPreview" zoomScale="80" zoomScaleNormal="100" zoomScaleSheetLayoutView="80" workbookViewId="0">
      <selection activeCell="B7" sqref="B7:L7"/>
    </sheetView>
  </sheetViews>
  <sheetFormatPr defaultRowHeight="12.75" x14ac:dyDescent="0.2"/>
  <cols>
    <col min="1" max="1" width="2.5703125" customWidth="1"/>
    <col min="2" max="2" width="8.5703125" customWidth="1"/>
    <col min="3" max="3" width="47.7109375" customWidth="1"/>
    <col min="4" max="12" width="12.5703125" customWidth="1"/>
    <col min="13" max="13" width="2.5703125" customWidth="1"/>
    <col min="20" max="20" width="10.7109375" bestFit="1" customWidth="1"/>
    <col min="22" max="24" width="10" bestFit="1" customWidth="1"/>
    <col min="25" max="29" width="11.28515625" bestFit="1" customWidth="1"/>
    <col min="30" max="30" width="10" customWidth="1"/>
  </cols>
  <sheetData>
    <row r="1" spans="1:31" s="7" customFormat="1" ht="17.25" customHeight="1" x14ac:dyDescent="0.2">
      <c r="A1" s="14"/>
      <c r="B1" s="118" t="s">
        <v>0</v>
      </c>
      <c r="C1" s="14"/>
      <c r="D1" s="14"/>
      <c r="E1" s="14"/>
      <c r="F1" s="14"/>
      <c r="G1" s="13"/>
      <c r="H1" s="14"/>
      <c r="J1" s="14"/>
      <c r="K1" s="14"/>
      <c r="L1" s="13" t="s">
        <v>1</v>
      </c>
      <c r="M1" s="14"/>
      <c r="N1" s="14"/>
      <c r="O1" s="14"/>
      <c r="P1" s="14"/>
      <c r="Q1" s="14"/>
      <c r="R1" s="3"/>
      <c r="S1" s="3"/>
      <c r="T1" s="3"/>
      <c r="U1" s="3"/>
      <c r="V1" s="3"/>
      <c r="W1" s="3"/>
      <c r="X1" s="3"/>
      <c r="Y1" s="3"/>
      <c r="Z1" s="3"/>
      <c r="AA1" s="3"/>
    </row>
    <row r="2" spans="1:31" s="7" customFormat="1" ht="17.25" customHeight="1" x14ac:dyDescent="0.2">
      <c r="A2" s="14"/>
      <c r="B2" s="118"/>
      <c r="C2" s="15"/>
      <c r="D2" s="15"/>
      <c r="E2" s="14"/>
      <c r="F2" s="14"/>
      <c r="G2" s="14"/>
      <c r="H2" s="14"/>
      <c r="J2" s="14"/>
      <c r="K2" s="14"/>
      <c r="L2" s="13" t="s">
        <v>2</v>
      </c>
      <c r="M2" s="14"/>
      <c r="N2" s="14"/>
      <c r="O2" s="14"/>
      <c r="P2" s="14"/>
      <c r="Q2" s="14"/>
      <c r="R2" s="3"/>
      <c r="S2" s="3"/>
      <c r="T2" s="3"/>
      <c r="U2" s="3"/>
      <c r="V2" s="3"/>
      <c r="W2" s="3"/>
      <c r="X2" s="3"/>
      <c r="Y2" s="3"/>
      <c r="Z2" s="3"/>
      <c r="AA2" s="3"/>
    </row>
    <row r="3" spans="1:31" s="7" customFormat="1" ht="17.25" customHeight="1" x14ac:dyDescent="0.2">
      <c r="A3" s="14"/>
      <c r="B3" s="16"/>
      <c r="C3" s="14"/>
      <c r="D3" s="14"/>
      <c r="E3" s="14"/>
      <c r="F3" s="14"/>
      <c r="G3" s="13"/>
      <c r="H3" s="14"/>
      <c r="J3" s="14"/>
      <c r="K3" s="14"/>
      <c r="L3" s="13" t="s">
        <v>3</v>
      </c>
      <c r="M3" s="14"/>
      <c r="N3" s="14"/>
      <c r="O3" s="14"/>
      <c r="P3" s="14"/>
      <c r="Q3" s="14"/>
      <c r="R3" s="3"/>
      <c r="S3" s="3"/>
      <c r="T3" s="3"/>
      <c r="U3" s="3"/>
      <c r="V3" s="3"/>
      <c r="W3" s="3"/>
      <c r="X3" s="3"/>
      <c r="Y3" s="3"/>
      <c r="Z3" s="3"/>
      <c r="AA3" s="3"/>
    </row>
    <row r="4" spans="1:31" s="7" customFormat="1" ht="17.25" customHeight="1" x14ac:dyDescent="0.2">
      <c r="A4" s="14"/>
      <c r="B4" s="17"/>
      <c r="C4" s="18"/>
      <c r="D4" s="18"/>
      <c r="E4" s="14"/>
      <c r="F4" s="14"/>
      <c r="G4" s="13"/>
      <c r="H4" s="14"/>
      <c r="J4" s="14"/>
      <c r="K4" s="14"/>
      <c r="L4" s="13" t="s">
        <v>4</v>
      </c>
      <c r="M4" s="14"/>
      <c r="N4" s="14"/>
      <c r="O4" s="14"/>
      <c r="P4" s="14"/>
      <c r="Q4" s="14"/>
      <c r="R4" s="3"/>
      <c r="S4" s="3"/>
      <c r="T4" s="3"/>
      <c r="U4" s="3"/>
      <c r="V4" s="3"/>
      <c r="W4" s="3"/>
      <c r="X4" s="3"/>
      <c r="Y4" s="3"/>
      <c r="Z4" s="3"/>
      <c r="AA4" s="3"/>
    </row>
    <row r="5" spans="1:31" s="7" customFormat="1" ht="17.25" customHeight="1" x14ac:dyDescent="0.2">
      <c r="A5" s="14"/>
      <c r="B5" s="17"/>
      <c r="C5" s="14"/>
      <c r="D5" s="14"/>
      <c r="E5" s="14"/>
      <c r="F5" s="14"/>
      <c r="G5" s="13"/>
      <c r="H5" s="14"/>
      <c r="J5" s="14"/>
      <c r="K5" s="14"/>
      <c r="L5" s="13" t="s">
        <v>5</v>
      </c>
      <c r="M5" s="14"/>
      <c r="N5" s="14"/>
      <c r="O5" s="14"/>
      <c r="P5" s="14"/>
      <c r="Q5" s="14"/>
      <c r="R5" s="3"/>
      <c r="S5" s="3"/>
      <c r="T5" s="3"/>
      <c r="U5" s="3"/>
      <c r="V5" s="3"/>
      <c r="W5" s="3"/>
      <c r="X5" s="3"/>
      <c r="Y5" s="3"/>
      <c r="Z5" s="3"/>
      <c r="AA5" s="3"/>
    </row>
    <row r="6" spans="1:31" s="7" customFormat="1" ht="17.25" customHeight="1" x14ac:dyDescent="0.2">
      <c r="A6" s="14"/>
      <c r="B6" s="14"/>
      <c r="C6" s="14"/>
      <c r="D6" s="14"/>
      <c r="E6" s="14"/>
      <c r="F6" s="14"/>
      <c r="G6" s="14"/>
      <c r="H6" s="14" t="s">
        <v>6</v>
      </c>
      <c r="J6" s="14"/>
      <c r="K6" s="14"/>
      <c r="L6" s="13" t="s">
        <v>7</v>
      </c>
      <c r="M6" s="14"/>
      <c r="N6" s="14"/>
      <c r="O6" s="14"/>
      <c r="P6" s="14"/>
      <c r="Q6" s="14"/>
      <c r="R6" s="3"/>
      <c r="S6" s="3"/>
      <c r="T6" s="3"/>
      <c r="U6" s="3"/>
      <c r="V6" s="3"/>
      <c r="W6" s="3"/>
      <c r="X6" s="3"/>
      <c r="Y6" s="3"/>
      <c r="Z6" s="3"/>
      <c r="AA6" s="3"/>
    </row>
    <row r="7" spans="1:31" s="7" customFormat="1" ht="17.25" customHeight="1" x14ac:dyDescent="0.2">
      <c r="A7" s="14"/>
      <c r="B7" s="906" t="s">
        <v>7</v>
      </c>
      <c r="C7" s="906"/>
      <c r="D7" s="906"/>
      <c r="E7" s="906"/>
      <c r="F7" s="906"/>
      <c r="G7" s="906"/>
      <c r="H7" s="906"/>
      <c r="I7" s="906"/>
      <c r="J7" s="906"/>
      <c r="K7" s="906"/>
      <c r="L7" s="906"/>
      <c r="M7" s="14"/>
      <c r="N7" s="14"/>
      <c r="O7" s="14"/>
      <c r="P7" s="14"/>
      <c r="Q7" s="14"/>
      <c r="R7" s="3"/>
      <c r="S7" s="3"/>
      <c r="T7" s="3"/>
      <c r="U7" s="3"/>
      <c r="V7" s="3"/>
      <c r="W7" s="3"/>
      <c r="X7" s="3"/>
      <c r="Y7" s="3"/>
      <c r="Z7" s="3"/>
      <c r="AA7" s="3"/>
    </row>
    <row r="8" spans="1:31" s="7" customFormat="1" ht="17.25" customHeight="1" x14ac:dyDescent="0.2">
      <c r="A8" s="14"/>
      <c r="B8" s="907" t="s">
        <v>8</v>
      </c>
      <c r="C8" s="907"/>
      <c r="D8" s="907"/>
      <c r="E8" s="907"/>
      <c r="F8" s="907"/>
      <c r="G8" s="907"/>
      <c r="H8" s="907"/>
      <c r="I8" s="907"/>
      <c r="J8" s="907"/>
      <c r="K8" s="907"/>
      <c r="L8" s="907"/>
      <c r="M8" s="14"/>
      <c r="N8" s="14"/>
      <c r="O8" s="14"/>
      <c r="P8" s="14"/>
      <c r="Q8" s="14"/>
      <c r="R8" s="3"/>
      <c r="S8" s="3"/>
      <c r="T8" s="3"/>
      <c r="U8" s="3"/>
      <c r="V8" s="3"/>
      <c r="W8" s="3"/>
      <c r="X8" s="3"/>
      <c r="Y8" s="3"/>
      <c r="Z8" s="3"/>
      <c r="AA8" s="3"/>
    </row>
    <row r="9" spans="1:31" s="7" customFormat="1" ht="17.25" customHeight="1" thickBot="1" x14ac:dyDescent="0.25">
      <c r="A9" s="14"/>
      <c r="B9" s="14"/>
      <c r="C9" s="19"/>
      <c r="D9" s="19"/>
      <c r="E9" s="19"/>
      <c r="F9" s="19"/>
      <c r="G9" s="19"/>
      <c r="H9" s="19"/>
      <c r="I9" s="19"/>
      <c r="J9" s="14"/>
      <c r="K9" s="14"/>
      <c r="L9" s="14"/>
      <c r="M9" s="14"/>
      <c r="N9" s="14"/>
      <c r="O9" s="14"/>
      <c r="P9" s="14"/>
      <c r="Q9" s="14"/>
      <c r="R9" s="3"/>
      <c r="S9" s="3"/>
      <c r="T9" s="3"/>
      <c r="U9" s="3"/>
      <c r="V9" s="3"/>
      <c r="W9" s="3"/>
      <c r="X9" s="3"/>
      <c r="Y9" s="3"/>
      <c r="Z9" s="3"/>
      <c r="AA9" s="3"/>
    </row>
    <row r="10" spans="1:31" s="7" customFormat="1" ht="17.25" customHeight="1" x14ac:dyDescent="0.2">
      <c r="A10" s="14"/>
      <c r="B10" s="20" t="s">
        <v>9</v>
      </c>
      <c r="C10" s="21"/>
      <c r="D10" s="50">
        <v>2013</v>
      </c>
      <c r="E10" s="50">
        <v>2014</v>
      </c>
      <c r="F10" s="49">
        <v>2015</v>
      </c>
      <c r="G10" s="49">
        <v>2016</v>
      </c>
      <c r="H10" s="49">
        <v>2017</v>
      </c>
      <c r="I10" s="119">
        <v>2018</v>
      </c>
      <c r="J10" s="49">
        <v>2019</v>
      </c>
      <c r="K10" s="49">
        <v>2020</v>
      </c>
      <c r="L10" s="105">
        <v>2021</v>
      </c>
      <c r="M10" s="14"/>
      <c r="N10" s="14"/>
      <c r="O10" s="14"/>
      <c r="P10" s="14"/>
      <c r="Q10" s="14"/>
      <c r="R10" s="3"/>
      <c r="S10" s="3"/>
      <c r="T10" s="3"/>
      <c r="U10" s="3"/>
      <c r="V10" s="3"/>
      <c r="W10" s="3"/>
      <c r="X10" s="3"/>
      <c r="Y10" s="3"/>
      <c r="Z10" s="3"/>
      <c r="AA10" s="3"/>
      <c r="AB10" s="3"/>
      <c r="AC10" s="3"/>
      <c r="AD10" s="3"/>
      <c r="AE10" s="3"/>
    </row>
    <row r="11" spans="1:31" s="7" customFormat="1" ht="17.25" customHeight="1" thickBot="1" x14ac:dyDescent="0.25">
      <c r="A11" s="14"/>
      <c r="B11" s="23" t="s">
        <v>10</v>
      </c>
      <c r="C11" s="24" t="s">
        <v>11</v>
      </c>
      <c r="D11" s="141" t="s">
        <v>12</v>
      </c>
      <c r="E11" s="195" t="s">
        <v>12</v>
      </c>
      <c r="F11" s="57" t="s">
        <v>12</v>
      </c>
      <c r="G11" s="57" t="s">
        <v>12</v>
      </c>
      <c r="H11" s="57" t="s">
        <v>12</v>
      </c>
      <c r="I11" s="202" t="s">
        <v>12</v>
      </c>
      <c r="J11" s="57" t="s">
        <v>12</v>
      </c>
      <c r="K11" s="57" t="s">
        <v>12</v>
      </c>
      <c r="L11" s="59" t="s">
        <v>12</v>
      </c>
      <c r="M11" s="14"/>
      <c r="N11" s="14"/>
      <c r="O11" s="14"/>
      <c r="P11" s="14"/>
      <c r="Q11" s="14"/>
      <c r="R11" s="3"/>
      <c r="S11" s="3"/>
      <c r="T11" s="3"/>
      <c r="U11" s="3"/>
      <c r="V11" s="3"/>
      <c r="W11" s="3"/>
      <c r="X11" s="3"/>
      <c r="Y11" s="3"/>
      <c r="Z11" s="3"/>
      <c r="AA11" s="3"/>
      <c r="AB11" s="3"/>
      <c r="AC11" s="3"/>
      <c r="AD11" s="3"/>
      <c r="AE11" s="3"/>
    </row>
    <row r="12" spans="1:31" s="8" customFormat="1" ht="17.25" customHeight="1" x14ac:dyDescent="0.2">
      <c r="A12" s="14"/>
      <c r="B12" s="27"/>
      <c r="C12" s="28"/>
      <c r="D12" s="61" t="s">
        <v>13</v>
      </c>
      <c r="E12" s="142" t="s">
        <v>14</v>
      </c>
      <c r="F12" s="61" t="s">
        <v>15</v>
      </c>
      <c r="G12" s="212" t="s">
        <v>16</v>
      </c>
      <c r="H12" s="144" t="s">
        <v>17</v>
      </c>
      <c r="I12" s="205" t="s">
        <v>18</v>
      </c>
      <c r="J12" s="61" t="s">
        <v>19</v>
      </c>
      <c r="K12" s="142" t="s">
        <v>20</v>
      </c>
      <c r="L12" s="62" t="s">
        <v>21</v>
      </c>
      <c r="M12" s="14"/>
      <c r="N12"/>
      <c r="O12"/>
      <c r="P12"/>
      <c r="Q12"/>
      <c r="R12"/>
      <c r="S12"/>
      <c r="T12" s="3"/>
      <c r="U12" s="3"/>
      <c r="V12" s="3"/>
      <c r="W12" s="3"/>
      <c r="X12" s="3"/>
      <c r="Y12" s="3"/>
      <c r="Z12" s="3"/>
      <c r="AA12" s="3"/>
      <c r="AB12" s="3"/>
      <c r="AC12" s="3"/>
      <c r="AD12" s="3"/>
      <c r="AE12" s="3"/>
    </row>
    <row r="13" spans="1:31" s="8" customFormat="1" ht="17.25" customHeight="1" x14ac:dyDescent="0.2">
      <c r="A13" s="14"/>
      <c r="B13" s="127"/>
      <c r="C13" s="128"/>
      <c r="D13" s="146"/>
      <c r="E13" s="146"/>
      <c r="F13" s="129"/>
      <c r="G13" s="129"/>
      <c r="H13" s="129"/>
      <c r="I13" s="206"/>
      <c r="J13" s="129"/>
      <c r="K13" s="129"/>
      <c r="L13" s="145"/>
      <c r="M13" s="14"/>
      <c r="N13"/>
      <c r="O13"/>
      <c r="P13"/>
      <c r="Q13"/>
      <c r="R13"/>
      <c r="S13"/>
      <c r="T13" s="3"/>
      <c r="U13" s="3"/>
      <c r="V13" s="3"/>
      <c r="W13" s="3"/>
      <c r="X13" s="3"/>
      <c r="Y13" s="3"/>
      <c r="Z13" s="3"/>
      <c r="AA13" s="3"/>
      <c r="AB13" s="3"/>
      <c r="AC13" s="3"/>
      <c r="AD13" s="3"/>
      <c r="AE13" s="3"/>
    </row>
    <row r="14" spans="1:31" s="7" customFormat="1" ht="17.25" customHeight="1" x14ac:dyDescent="0.2">
      <c r="A14" s="14"/>
      <c r="B14" s="29">
        <v>1</v>
      </c>
      <c r="C14" s="30" t="s">
        <v>22</v>
      </c>
      <c r="D14" s="31">
        <v>8934.8697829870798</v>
      </c>
      <c r="E14" s="31">
        <v>9257.2919296599994</v>
      </c>
      <c r="F14" s="31">
        <v>9321.0864206950009</v>
      </c>
      <c r="G14" s="31">
        <v>9404.2545808049999</v>
      </c>
      <c r="H14" s="31">
        <v>9501.5972706700013</v>
      </c>
      <c r="I14" s="123">
        <v>9638.0528699600018</v>
      </c>
      <c r="J14" s="31">
        <v>9812.9601603949995</v>
      </c>
      <c r="K14" s="31">
        <v>9989.4564798049996</v>
      </c>
      <c r="L14" s="32">
        <v>10166.696125499999</v>
      </c>
      <c r="M14" s="14"/>
      <c r="N14"/>
      <c r="O14"/>
      <c r="P14"/>
      <c r="Q14"/>
      <c r="R14"/>
      <c r="S14"/>
      <c r="T14" s="3"/>
      <c r="U14" s="3"/>
      <c r="V14" s="3"/>
      <c r="W14" s="3"/>
      <c r="X14" s="3"/>
      <c r="Y14" s="3"/>
      <c r="Z14" s="3"/>
      <c r="AA14" s="3"/>
      <c r="AB14" s="3"/>
      <c r="AC14" s="3"/>
      <c r="AD14" s="3"/>
      <c r="AE14" s="3"/>
    </row>
    <row r="15" spans="1:31" s="7" customFormat="1" ht="33" customHeight="1" thickBot="1" x14ac:dyDescent="0.25">
      <c r="A15" s="14"/>
      <c r="B15" s="29">
        <f>B14+1</f>
        <v>2</v>
      </c>
      <c r="C15" s="30" t="s">
        <v>23</v>
      </c>
      <c r="D15" s="33">
        <v>1610.1457584199998</v>
      </c>
      <c r="E15" s="33">
        <v>1740.7513231366897</v>
      </c>
      <c r="F15" s="33">
        <v>1873.0752291940582</v>
      </c>
      <c r="G15" s="33">
        <v>2008.7520845190581</v>
      </c>
      <c r="H15" s="33">
        <v>2143.3144438040581</v>
      </c>
      <c r="I15" s="207">
        <v>2277.7482710011582</v>
      </c>
      <c r="J15" s="33">
        <v>2402.1830836732579</v>
      </c>
      <c r="K15" s="33">
        <v>2528.652011705758</v>
      </c>
      <c r="L15" s="34">
        <v>2658.9499223081475</v>
      </c>
      <c r="M15" s="14"/>
      <c r="N15"/>
      <c r="O15"/>
      <c r="P15"/>
      <c r="Q15"/>
      <c r="R15"/>
      <c r="S15"/>
      <c r="T15" s="3"/>
      <c r="U15" s="3"/>
      <c r="V15" s="3"/>
      <c r="W15" s="3"/>
      <c r="X15" s="3"/>
      <c r="Y15" s="3"/>
      <c r="Z15" s="3"/>
      <c r="AA15" s="3"/>
      <c r="AB15" s="3"/>
      <c r="AC15" s="3"/>
      <c r="AD15" s="3"/>
      <c r="AE15" s="3"/>
    </row>
    <row r="16" spans="1:31" s="7" customFormat="1" ht="17.25" customHeight="1" x14ac:dyDescent="0.2">
      <c r="A16" s="14"/>
      <c r="B16" s="29">
        <f>B15+1</f>
        <v>3</v>
      </c>
      <c r="C16" s="30" t="s">
        <v>24</v>
      </c>
      <c r="D16" s="122">
        <f t="shared" ref="D16:L16" si="0">D14-D15</f>
        <v>7324.7240245670801</v>
      </c>
      <c r="E16" s="122">
        <f t="shared" si="0"/>
        <v>7516.5406065233092</v>
      </c>
      <c r="F16" s="122">
        <f t="shared" si="0"/>
        <v>7448.0111915009429</v>
      </c>
      <c r="G16" s="122">
        <f t="shared" si="0"/>
        <v>7395.5024962859416</v>
      </c>
      <c r="H16" s="122">
        <f t="shared" si="0"/>
        <v>7358.2828268659432</v>
      </c>
      <c r="I16" s="208">
        <f t="shared" si="0"/>
        <v>7360.3045989588436</v>
      </c>
      <c r="J16" s="122">
        <f t="shared" si="0"/>
        <v>7410.7770767217417</v>
      </c>
      <c r="K16" s="122">
        <f t="shared" si="0"/>
        <v>7460.8044680992416</v>
      </c>
      <c r="L16" s="72">
        <f t="shared" si="0"/>
        <v>7507.7462031918512</v>
      </c>
      <c r="M16" s="14"/>
      <c r="N16"/>
      <c r="O16"/>
      <c r="P16"/>
      <c r="Q16"/>
      <c r="R16"/>
      <c r="S16"/>
      <c r="T16" s="3"/>
      <c r="U16" s="3"/>
      <c r="V16" s="3"/>
      <c r="W16" s="3"/>
      <c r="X16" s="3"/>
      <c r="Y16" s="3"/>
      <c r="Z16" s="3"/>
      <c r="AA16" s="3"/>
      <c r="AB16" s="3"/>
      <c r="AC16" s="3"/>
      <c r="AD16" s="3"/>
      <c r="AE16" s="3"/>
    </row>
    <row r="17" spans="1:27" s="7" customFormat="1" ht="17.25" customHeight="1" x14ac:dyDescent="0.2">
      <c r="A17" s="14"/>
      <c r="B17" s="29"/>
      <c r="C17" s="30"/>
      <c r="D17" s="31"/>
      <c r="E17" s="31"/>
      <c r="F17" s="31"/>
      <c r="G17" s="31"/>
      <c r="H17" s="31"/>
      <c r="I17" s="123"/>
      <c r="J17" s="31"/>
      <c r="K17" s="31"/>
      <c r="L17" s="32"/>
      <c r="M17" s="14"/>
      <c r="N17"/>
      <c r="O17"/>
      <c r="P17"/>
      <c r="Q17"/>
      <c r="R17"/>
      <c r="S17"/>
      <c r="T17"/>
      <c r="U17"/>
      <c r="V17"/>
      <c r="W17"/>
      <c r="X17"/>
      <c r="Y17"/>
      <c r="Z17" s="3"/>
      <c r="AA17" s="3"/>
    </row>
    <row r="18" spans="1:27" s="7" customFormat="1" ht="17.25" customHeight="1" x14ac:dyDescent="0.2">
      <c r="A18" s="14"/>
      <c r="B18" s="29">
        <f>B16+1</f>
        <v>4</v>
      </c>
      <c r="C18" s="30" t="s">
        <v>25</v>
      </c>
      <c r="D18" s="31">
        <v>29.974699999999999</v>
      </c>
      <c r="E18" s="31">
        <v>30.294049316174299</v>
      </c>
      <c r="F18" s="31">
        <v>24.722359999999998</v>
      </c>
      <c r="G18" s="31">
        <v>27.699980918036623</v>
      </c>
      <c r="H18" s="31">
        <v>24.668301658806282</v>
      </c>
      <c r="I18" s="123">
        <v>30.564461581797694</v>
      </c>
      <c r="J18" s="31">
        <v>26.798039993926526</v>
      </c>
      <c r="K18" s="31">
        <v>14.868241298202886</v>
      </c>
      <c r="L18" s="32">
        <v>9.347643368212637</v>
      </c>
      <c r="M18" s="14"/>
      <c r="N18"/>
      <c r="O18"/>
      <c r="P18"/>
      <c r="Q18"/>
      <c r="R18"/>
      <c r="S18"/>
      <c r="T18"/>
      <c r="U18"/>
      <c r="V18"/>
      <c r="W18"/>
      <c r="X18"/>
      <c r="Y18"/>
      <c r="Z18" s="3"/>
      <c r="AA18" s="3"/>
    </row>
    <row r="19" spans="1:27" s="7" customFormat="1" ht="17.25" customHeight="1" x14ac:dyDescent="0.2">
      <c r="A19" s="14"/>
      <c r="B19" s="29">
        <f>B18+1</f>
        <v>5</v>
      </c>
      <c r="C19" s="36" t="s">
        <v>26</v>
      </c>
      <c r="D19" s="31">
        <v>1.10128</v>
      </c>
      <c r="E19" s="31">
        <v>0.65128000000000008</v>
      </c>
      <c r="F19" s="31">
        <v>0.46138098873199995</v>
      </c>
      <c r="G19" s="31">
        <v>0.44733742373199981</v>
      </c>
      <c r="H19" s="31">
        <v>0.3787599849999998</v>
      </c>
      <c r="I19" s="123">
        <v>0.35292797999999992</v>
      </c>
      <c r="J19" s="31">
        <v>0.42024886000000006</v>
      </c>
      <c r="K19" s="31">
        <v>0.41069686000000005</v>
      </c>
      <c r="L19" s="32">
        <v>0.40114486000000005</v>
      </c>
      <c r="M19" s="14"/>
      <c r="N19"/>
      <c r="O19"/>
      <c r="P19"/>
      <c r="Q19"/>
      <c r="R19"/>
      <c r="S19"/>
      <c r="T19"/>
      <c r="U19"/>
      <c r="V19"/>
      <c r="W19"/>
      <c r="X19"/>
      <c r="Y19"/>
      <c r="Z19" s="3"/>
      <c r="AA19" s="3"/>
    </row>
    <row r="20" spans="1:27" s="7" customFormat="1" ht="17.25" customHeight="1" thickBot="1" x14ac:dyDescent="0.25">
      <c r="A20" s="14"/>
      <c r="B20" s="37"/>
      <c r="C20" s="38"/>
      <c r="D20" s="33"/>
      <c r="E20" s="33"/>
      <c r="F20" s="33"/>
      <c r="G20" s="33"/>
      <c r="H20" s="33"/>
      <c r="I20" s="207"/>
      <c r="J20" s="33"/>
      <c r="K20" s="33"/>
      <c r="L20" s="34"/>
      <c r="M20" s="14"/>
      <c r="N20"/>
      <c r="R20" s="255"/>
    </row>
    <row r="21" spans="1:27" s="7" customFormat="1" ht="24" customHeight="1" thickBot="1" x14ac:dyDescent="0.25">
      <c r="A21" s="14"/>
      <c r="B21" s="39">
        <f>B19+1</f>
        <v>6</v>
      </c>
      <c r="C21" s="40" t="s">
        <v>27</v>
      </c>
      <c r="D21" s="41">
        <f t="shared" ref="D21:L21" si="1">SUM(D16:D19)</f>
        <v>7355.8000045670797</v>
      </c>
      <c r="E21" s="41">
        <f t="shared" si="1"/>
        <v>7547.4859358394833</v>
      </c>
      <c r="F21" s="41">
        <f>SUM(F16:F19)</f>
        <v>7473.194932489675</v>
      </c>
      <c r="G21" s="41">
        <f t="shared" si="1"/>
        <v>7423.6498146277108</v>
      </c>
      <c r="H21" s="41">
        <f t="shared" si="1"/>
        <v>7383.3298885097493</v>
      </c>
      <c r="I21" s="139">
        <f t="shared" si="1"/>
        <v>7391.2219885206405</v>
      </c>
      <c r="J21" s="41">
        <f t="shared" si="1"/>
        <v>7437.995365575669</v>
      </c>
      <c r="K21" s="41">
        <f t="shared" si="1"/>
        <v>7476.083406257444</v>
      </c>
      <c r="L21" s="42">
        <f t="shared" si="1"/>
        <v>7517.4949914200643</v>
      </c>
      <c r="M21" s="14"/>
      <c r="N21"/>
    </row>
    <row r="22" spans="1:27" s="7" customFormat="1" ht="17.25" customHeight="1" x14ac:dyDescent="0.2">
      <c r="A22" s="14"/>
      <c r="B22" s="14"/>
      <c r="C22" s="14"/>
      <c r="D22" s="14"/>
      <c r="E22" s="14"/>
      <c r="F22" s="14"/>
      <c r="G22" s="14"/>
      <c r="H22" s="14"/>
      <c r="I22" s="14"/>
      <c r="J22" s="14"/>
      <c r="K22" s="14"/>
      <c r="L22" s="14"/>
      <c r="M22" s="14"/>
      <c r="N22"/>
      <c r="O22"/>
      <c r="P22"/>
      <c r="Q22"/>
      <c r="R22"/>
      <c r="S22"/>
      <c r="T22"/>
      <c r="U22"/>
      <c r="V22"/>
      <c r="W22"/>
      <c r="X22"/>
      <c r="Y22"/>
      <c r="Z22" s="3"/>
      <c r="AA22" s="3"/>
    </row>
    <row r="23" spans="1:27" s="7" customFormat="1" ht="17.25" customHeight="1" thickBot="1" x14ac:dyDescent="0.25">
      <c r="A23" s="14"/>
      <c r="B23" s="14"/>
      <c r="C23" s="14"/>
      <c r="D23" s="14"/>
      <c r="E23"/>
      <c r="F23"/>
      <c r="G23"/>
      <c r="H23"/>
      <c r="I23" s="14"/>
      <c r="J23" s="14"/>
      <c r="K23" s="14"/>
      <c r="L23" s="14"/>
      <c r="M23" s="14"/>
      <c r="N23"/>
      <c r="O23"/>
      <c r="P23"/>
      <c r="Q23"/>
      <c r="R23"/>
      <c r="S23"/>
      <c r="T23"/>
      <c r="U23"/>
      <c r="V23"/>
      <c r="W23"/>
      <c r="X23"/>
      <c r="Y23"/>
      <c r="Z23" s="3"/>
      <c r="AA23" s="3"/>
    </row>
    <row r="24" spans="1:27" s="7" customFormat="1" ht="17.25" customHeight="1" x14ac:dyDescent="0.2">
      <c r="A24" s="14"/>
      <c r="B24" s="20" t="s">
        <v>9</v>
      </c>
      <c r="C24" s="21"/>
      <c r="D24" s="49">
        <v>2022</v>
      </c>
      <c r="E24" s="119">
        <v>2023</v>
      </c>
      <c r="F24" s="49">
        <v>2024</v>
      </c>
      <c r="G24" s="49">
        <v>2025</v>
      </c>
      <c r="H24" s="49">
        <v>2026</v>
      </c>
      <c r="I24" s="203">
        <v>2027</v>
      </c>
      <c r="J24" s="49">
        <v>2028</v>
      </c>
      <c r="K24" s="49">
        <v>2029</v>
      </c>
      <c r="L24" s="105">
        <v>2030</v>
      </c>
      <c r="M24" s="3"/>
      <c r="N24"/>
      <c r="O24"/>
      <c r="P24"/>
      <c r="Q24"/>
      <c r="R24"/>
      <c r="S24"/>
      <c r="T24"/>
      <c r="U24"/>
      <c r="V24"/>
      <c r="W24"/>
      <c r="X24"/>
      <c r="Y24"/>
    </row>
    <row r="25" spans="1:27" s="7" customFormat="1" ht="17.25" customHeight="1" thickBot="1" x14ac:dyDescent="0.25">
      <c r="A25" s="14"/>
      <c r="B25" s="23" t="s">
        <v>10</v>
      </c>
      <c r="C25" s="24" t="s">
        <v>11</v>
      </c>
      <c r="D25" s="57" t="s">
        <v>12</v>
      </c>
      <c r="E25" s="202" t="s">
        <v>12</v>
      </c>
      <c r="F25" s="57" t="s">
        <v>12</v>
      </c>
      <c r="G25" s="57" t="s">
        <v>28</v>
      </c>
      <c r="H25" s="57" t="s">
        <v>28</v>
      </c>
      <c r="I25" s="204" t="s">
        <v>29</v>
      </c>
      <c r="J25" s="57" t="s">
        <v>29</v>
      </c>
      <c r="K25" s="57" t="s">
        <v>29</v>
      </c>
      <c r="L25" s="59" t="s">
        <v>29</v>
      </c>
      <c r="M25" s="3"/>
      <c r="N25"/>
      <c r="O25"/>
      <c r="P25"/>
      <c r="Q25"/>
      <c r="R25"/>
      <c r="S25"/>
      <c r="T25"/>
      <c r="U25"/>
      <c r="V25"/>
      <c r="W25"/>
      <c r="X25"/>
      <c r="Y25"/>
    </row>
    <row r="26" spans="1:27" s="8" customFormat="1" ht="17.25" customHeight="1" x14ac:dyDescent="0.2">
      <c r="A26" s="14"/>
      <c r="B26" s="27"/>
      <c r="C26" s="28"/>
      <c r="D26" s="142" t="s">
        <v>13</v>
      </c>
      <c r="E26" s="143" t="s">
        <v>14</v>
      </c>
      <c r="F26" s="144" t="s">
        <v>15</v>
      </c>
      <c r="G26" s="144" t="s">
        <v>16</v>
      </c>
      <c r="H26" s="144" t="s">
        <v>17</v>
      </c>
      <c r="I26" s="205" t="s">
        <v>18</v>
      </c>
      <c r="J26" s="61" t="s">
        <v>19</v>
      </c>
      <c r="K26" s="142" t="s">
        <v>20</v>
      </c>
      <c r="L26" s="62" t="s">
        <v>21</v>
      </c>
      <c r="M26" s="3"/>
      <c r="N26"/>
      <c r="O26"/>
      <c r="P26"/>
      <c r="Q26"/>
      <c r="R26"/>
      <c r="S26"/>
      <c r="T26"/>
      <c r="U26"/>
      <c r="V26"/>
      <c r="W26"/>
      <c r="X26"/>
      <c r="Y26"/>
    </row>
    <row r="27" spans="1:27" s="8" customFormat="1" ht="17.25" customHeight="1" x14ac:dyDescent="0.2">
      <c r="A27" s="14"/>
      <c r="B27" s="127"/>
      <c r="C27" s="128"/>
      <c r="D27" s="129"/>
      <c r="E27" s="129"/>
      <c r="F27" s="129"/>
      <c r="G27" s="129"/>
      <c r="H27" s="129"/>
      <c r="I27" s="206"/>
      <c r="J27" s="146"/>
      <c r="K27" s="146"/>
      <c r="L27" s="172"/>
      <c r="M27" s="3"/>
      <c r="N27"/>
      <c r="O27"/>
      <c r="P27"/>
      <c r="Q27"/>
      <c r="R27"/>
      <c r="S27"/>
      <c r="T27"/>
      <c r="U27"/>
      <c r="V27"/>
      <c r="W27"/>
      <c r="X27"/>
      <c r="Y27"/>
    </row>
    <row r="28" spans="1:27" s="7" customFormat="1" ht="17.25" customHeight="1" x14ac:dyDescent="0.2">
      <c r="A28" s="14"/>
      <c r="B28" s="29">
        <f>B21+1</f>
        <v>7</v>
      </c>
      <c r="C28" s="30" t="s">
        <v>22</v>
      </c>
      <c r="D28" s="31">
        <v>10510.575991325</v>
      </c>
      <c r="E28" s="31">
        <v>10907.596812865</v>
      </c>
      <c r="F28" s="31">
        <v>11193.6458783</v>
      </c>
      <c r="G28" s="31">
        <v>11538.451968002655</v>
      </c>
      <c r="H28" s="31">
        <v>12026.579184958593</v>
      </c>
      <c r="I28" s="123">
        <v>12741.208815242429</v>
      </c>
      <c r="J28" s="169">
        <v>13495.646108104724</v>
      </c>
      <c r="K28" s="31">
        <v>14841.834353297916</v>
      </c>
      <c r="L28" s="32">
        <v>15735.535778136691</v>
      </c>
      <c r="M28" s="3"/>
      <c r="N28"/>
      <c r="O28"/>
      <c r="P28"/>
      <c r="Q28"/>
      <c r="R28"/>
      <c r="S28"/>
      <c r="T28"/>
      <c r="U28"/>
      <c r="V28"/>
      <c r="W28"/>
      <c r="X28"/>
      <c r="Y28"/>
    </row>
    <row r="29" spans="1:27" s="7" customFormat="1" ht="33" customHeight="1" thickBot="1" x14ac:dyDescent="0.25">
      <c r="A29" s="14"/>
      <c r="B29" s="29">
        <f>B28+1</f>
        <v>8</v>
      </c>
      <c r="C29" s="30" t="s">
        <v>23</v>
      </c>
      <c r="D29" s="33">
        <v>2791.6047193616751</v>
      </c>
      <c r="E29" s="33">
        <v>2937.9705725003137</v>
      </c>
      <c r="F29" s="33">
        <v>3088.7106439267864</v>
      </c>
      <c r="G29" s="33">
        <v>3254.7764764418985</v>
      </c>
      <c r="H29" s="33">
        <v>3435.6320528431729</v>
      </c>
      <c r="I29" s="207">
        <v>3625.5821505203235</v>
      </c>
      <c r="J29" s="170">
        <v>3828.0089247611954</v>
      </c>
      <c r="K29" s="33">
        <v>4047.2973247873379</v>
      </c>
      <c r="L29" s="34">
        <v>4283.9450128154376</v>
      </c>
      <c r="M29" s="3"/>
      <c r="N29"/>
      <c r="O29"/>
      <c r="P29"/>
      <c r="Q29"/>
      <c r="R29"/>
      <c r="S29"/>
      <c r="T29"/>
      <c r="U29"/>
      <c r="V29"/>
      <c r="W29"/>
      <c r="X29"/>
      <c r="Y29"/>
    </row>
    <row r="30" spans="1:27" s="7" customFormat="1" ht="17.25" customHeight="1" x14ac:dyDescent="0.2">
      <c r="A30" s="14"/>
      <c r="B30" s="29">
        <f>B29+1</f>
        <v>9</v>
      </c>
      <c r="C30" s="30" t="s">
        <v>24</v>
      </c>
      <c r="D30" s="122">
        <f>D28-D29</f>
        <v>7718.9712719633253</v>
      </c>
      <c r="E30" s="122">
        <f>E28-E29</f>
        <v>7969.626240364687</v>
      </c>
      <c r="F30" s="122">
        <f t="shared" ref="F30:I30" si="2">F28-F29</f>
        <v>8104.9352343732135</v>
      </c>
      <c r="G30" s="122">
        <f t="shared" si="2"/>
        <v>8283.6754915607562</v>
      </c>
      <c r="H30" s="122">
        <f t="shared" si="2"/>
        <v>8590.9471321154197</v>
      </c>
      <c r="I30" s="208">
        <f t="shared" si="2"/>
        <v>9115.6266647221055</v>
      </c>
      <c r="J30" s="122">
        <f>J28-J29</f>
        <v>9667.6371833435278</v>
      </c>
      <c r="K30" s="122">
        <f>K28-K29</f>
        <v>10794.537028510578</v>
      </c>
      <c r="L30" s="72">
        <f>L28-L29</f>
        <v>11451.590765321253</v>
      </c>
      <c r="M30" s="3"/>
      <c r="N30"/>
      <c r="O30" s="298"/>
      <c r="P30"/>
      <c r="Q30"/>
      <c r="R30"/>
      <c r="S30"/>
      <c r="T30"/>
      <c r="U30"/>
      <c r="V30"/>
      <c r="W30"/>
      <c r="X30"/>
      <c r="Y30"/>
    </row>
    <row r="31" spans="1:27" s="7" customFormat="1" ht="17.25" customHeight="1" x14ac:dyDescent="0.2">
      <c r="A31" s="14"/>
      <c r="B31" s="29"/>
      <c r="C31" s="30"/>
      <c r="D31" s="31"/>
      <c r="E31" s="31"/>
      <c r="F31" s="31"/>
      <c r="G31" s="31"/>
      <c r="H31" s="31"/>
      <c r="I31" s="123"/>
      <c r="J31" s="31"/>
      <c r="K31" s="31"/>
      <c r="L31" s="32"/>
      <c r="M31" s="3"/>
      <c r="N31"/>
      <c r="O31" s="298"/>
      <c r="P31"/>
      <c r="Q31"/>
      <c r="R31"/>
      <c r="S31"/>
      <c r="T31"/>
      <c r="U31"/>
      <c r="V31"/>
      <c r="W31"/>
      <c r="X31"/>
      <c r="Y31"/>
    </row>
    <row r="32" spans="1:27" s="7" customFormat="1" ht="17.25" customHeight="1" x14ac:dyDescent="0.2">
      <c r="A32" s="14"/>
      <c r="B32" s="29">
        <f>B30+1</f>
        <v>10</v>
      </c>
      <c r="C32" s="30" t="s">
        <v>25</v>
      </c>
      <c r="D32" s="31">
        <v>15.500915015553325</v>
      </c>
      <c r="E32" s="31">
        <v>20.209554770677013</v>
      </c>
      <c r="F32" s="31">
        <v>19.188735794989377</v>
      </c>
      <c r="G32" s="31">
        <v>19.251849075276905</v>
      </c>
      <c r="H32" s="31">
        <v>19.251849075276905</v>
      </c>
      <c r="I32" s="123">
        <v>19.251849075276905</v>
      </c>
      <c r="J32" s="31">
        <v>19.188735794989377</v>
      </c>
      <c r="K32" s="31">
        <v>19.251849075276905</v>
      </c>
      <c r="L32" s="32">
        <v>19.251849075276905</v>
      </c>
      <c r="M32" s="3"/>
      <c r="N32"/>
      <c r="O32"/>
      <c r="P32"/>
      <c r="Q32"/>
      <c r="R32"/>
      <c r="S32"/>
      <c r="T32"/>
      <c r="U32"/>
      <c r="V32"/>
      <c r="W32"/>
      <c r="X32"/>
      <c r="Y32"/>
    </row>
    <row r="33" spans="1:25" s="7" customFormat="1" ht="17.25" customHeight="1" x14ac:dyDescent="0.2">
      <c r="A33" s="14"/>
      <c r="B33" s="29">
        <f>B32+1</f>
        <v>11</v>
      </c>
      <c r="C33" s="36" t="s">
        <v>26</v>
      </c>
      <c r="D33" s="31">
        <v>0.25984573499999997</v>
      </c>
      <c r="E33" s="31">
        <v>0.18410481499999998</v>
      </c>
      <c r="F33" s="31">
        <v>0.25801775500000002</v>
      </c>
      <c r="G33" s="31">
        <v>0.26637249000000002</v>
      </c>
      <c r="H33" s="31">
        <v>0.26637249000000002</v>
      </c>
      <c r="I33" s="123">
        <v>0.26637249000000002</v>
      </c>
      <c r="J33" s="31">
        <v>0.26637249000000002</v>
      </c>
      <c r="K33" s="31">
        <v>0.26637249000000002</v>
      </c>
      <c r="L33" s="32">
        <v>0.26637249000000002</v>
      </c>
      <c r="M33" s="3"/>
      <c r="N33"/>
      <c r="O33"/>
      <c r="P33"/>
      <c r="Q33"/>
      <c r="R33"/>
      <c r="S33"/>
      <c r="T33"/>
      <c r="U33"/>
      <c r="V33"/>
      <c r="W33"/>
      <c r="X33"/>
      <c r="Y33"/>
    </row>
    <row r="34" spans="1:25" s="7" customFormat="1" ht="17.25" customHeight="1" thickBot="1" x14ac:dyDescent="0.25">
      <c r="A34" s="14"/>
      <c r="B34" s="37"/>
      <c r="C34" s="38"/>
      <c r="D34" s="33"/>
      <c r="E34" s="33"/>
      <c r="F34" s="33"/>
      <c r="G34" s="33"/>
      <c r="H34" s="33"/>
      <c r="I34" s="207"/>
      <c r="J34" s="33"/>
      <c r="K34" s="33"/>
      <c r="L34" s="34"/>
      <c r="M34" s="3"/>
      <c r="N34"/>
      <c r="O34"/>
      <c r="P34"/>
      <c r="Q34"/>
      <c r="R34"/>
      <c r="S34"/>
      <c r="T34"/>
      <c r="U34"/>
      <c r="V34"/>
      <c r="W34"/>
      <c r="X34"/>
      <c r="Y34"/>
    </row>
    <row r="35" spans="1:25" s="7" customFormat="1" ht="24" customHeight="1" thickBot="1" x14ac:dyDescent="0.25">
      <c r="A35" s="14"/>
      <c r="B35" s="39">
        <f>B33+1</f>
        <v>12</v>
      </c>
      <c r="C35" s="40" t="s">
        <v>27</v>
      </c>
      <c r="D35" s="41">
        <f>SUM(D30:D33)</f>
        <v>7734.7320327138787</v>
      </c>
      <c r="E35" s="41">
        <f>SUM(E30:E33)</f>
        <v>7990.0198999503637</v>
      </c>
      <c r="F35" s="41">
        <f t="shared" ref="F35:I35" si="3">SUM(F30:F33)</f>
        <v>8124.3819879232024</v>
      </c>
      <c r="G35" s="41">
        <f t="shared" si="3"/>
        <v>8303.1937131260329</v>
      </c>
      <c r="H35" s="41">
        <f t="shared" si="3"/>
        <v>8610.4653536806964</v>
      </c>
      <c r="I35" s="139">
        <f t="shared" si="3"/>
        <v>9135.1448862873822</v>
      </c>
      <c r="J35" s="41">
        <f>SUM(J30:J33)</f>
        <v>9687.0922916285163</v>
      </c>
      <c r="K35" s="41">
        <f>SUM(K30:K33)</f>
        <v>10814.055250075855</v>
      </c>
      <c r="L35" s="42">
        <f>SUM(L30:L33)</f>
        <v>11471.108986886529</v>
      </c>
      <c r="M35" s="3"/>
      <c r="N35" s="3"/>
      <c r="P35" s="3"/>
      <c r="Q35" s="3"/>
      <c r="R35" s="3"/>
    </row>
    <row r="36" spans="1:25" s="7" customFormat="1" ht="17.25" customHeight="1" x14ac:dyDescent="0.2">
      <c r="A36" s="14"/>
      <c r="B36" s="43"/>
      <c r="C36" s="173"/>
      <c r="D36" s="174"/>
      <c r="E36" s="284"/>
      <c r="F36" s="284"/>
      <c r="G36" s="284"/>
      <c r="H36" s="284"/>
      <c r="I36" s="284"/>
      <c r="J36" s="284"/>
      <c r="K36" s="284"/>
      <c r="L36" s="284"/>
      <c r="M36" s="3"/>
      <c r="N36" s="3"/>
      <c r="O36" s="3"/>
      <c r="P36" s="3"/>
      <c r="Q36" s="3"/>
      <c r="R36" s="3"/>
    </row>
    <row r="37" spans="1:25" s="7" customFormat="1" ht="17.25" customHeight="1" thickBot="1" x14ac:dyDescent="0.25">
      <c r="A37" s="14"/>
      <c r="B37" s="43"/>
      <c r="C37" s="173"/>
      <c r="D37" s="174"/>
      <c r="E37" s="174"/>
      <c r="F37" s="174"/>
      <c r="G37" s="174"/>
      <c r="H37" s="174"/>
      <c r="I37" s="174"/>
      <c r="J37" s="174"/>
      <c r="K37" s="174"/>
      <c r="L37" s="174"/>
      <c r="M37" s="3"/>
      <c r="N37" s="3"/>
      <c r="O37" s="3"/>
      <c r="P37" s="3"/>
      <c r="Q37" s="3"/>
      <c r="R37" s="3"/>
    </row>
    <row r="38" spans="1:25" s="7" customFormat="1" ht="17.25" customHeight="1" x14ac:dyDescent="0.2">
      <c r="A38" s="14"/>
      <c r="B38" s="20" t="s">
        <v>9</v>
      </c>
      <c r="C38" s="21"/>
      <c r="D38" s="105">
        <v>2031</v>
      </c>
      <c r="H38" s="174"/>
      <c r="I38" s="174"/>
      <c r="J38" s="174"/>
      <c r="K38" s="174"/>
      <c r="L38" s="174"/>
      <c r="M38" s="3"/>
      <c r="N38" s="3"/>
      <c r="O38" s="3"/>
      <c r="P38" s="3"/>
      <c r="Q38" s="3"/>
      <c r="R38" s="3"/>
    </row>
    <row r="39" spans="1:25" s="7" customFormat="1" ht="17.25" customHeight="1" thickBot="1" x14ac:dyDescent="0.25">
      <c r="A39" s="14"/>
      <c r="B39" s="23" t="s">
        <v>10</v>
      </c>
      <c r="C39" s="24" t="s">
        <v>11</v>
      </c>
      <c r="D39" s="59" t="s">
        <v>29</v>
      </c>
      <c r="H39" s="174"/>
      <c r="I39" s="174"/>
      <c r="J39" s="174"/>
      <c r="K39" s="174"/>
      <c r="L39" s="174"/>
      <c r="M39" s="3"/>
      <c r="N39" s="3"/>
      <c r="O39" s="3"/>
      <c r="P39" s="3"/>
      <c r="Q39" s="3"/>
      <c r="R39" s="3"/>
    </row>
    <row r="40" spans="1:25" s="7" customFormat="1" ht="17.25" customHeight="1" x14ac:dyDescent="0.2">
      <c r="A40" s="14"/>
      <c r="B40" s="27"/>
      <c r="C40" s="28"/>
      <c r="D40" s="62" t="s">
        <v>13</v>
      </c>
      <c r="H40" s="174"/>
      <c r="I40" s="174"/>
      <c r="J40" s="174"/>
      <c r="K40" s="174"/>
      <c r="L40" s="174"/>
      <c r="M40" s="3"/>
      <c r="N40" s="3"/>
      <c r="O40" s="3"/>
      <c r="P40" s="3"/>
      <c r="Q40" s="3"/>
      <c r="R40" s="3"/>
    </row>
    <row r="41" spans="1:25" s="7" customFormat="1" ht="17.25" customHeight="1" x14ac:dyDescent="0.2">
      <c r="A41" s="14"/>
      <c r="B41" s="127"/>
      <c r="C41" s="128"/>
      <c r="D41" s="172"/>
      <c r="H41" s="174"/>
      <c r="I41" s="174"/>
      <c r="J41" s="174"/>
      <c r="K41" s="174"/>
      <c r="L41" s="174"/>
      <c r="M41" s="3"/>
      <c r="N41" s="3"/>
      <c r="O41" s="3"/>
      <c r="P41" s="3"/>
      <c r="Q41" s="3"/>
      <c r="R41" s="3"/>
    </row>
    <row r="42" spans="1:25" s="7" customFormat="1" ht="17.25" customHeight="1" x14ac:dyDescent="0.2">
      <c r="A42" s="14"/>
      <c r="B42" s="29">
        <f>B35+1</f>
        <v>13</v>
      </c>
      <c r="C42" s="30" t="s">
        <v>22</v>
      </c>
      <c r="D42" s="32">
        <v>16520.012294318418</v>
      </c>
      <c r="H42" s="174"/>
      <c r="I42" s="174"/>
      <c r="J42" s="174"/>
      <c r="K42" s="174"/>
      <c r="L42" s="174"/>
      <c r="M42" s="3"/>
      <c r="N42" s="3"/>
      <c r="O42" s="3"/>
      <c r="P42" s="3"/>
      <c r="Q42" s="3"/>
      <c r="R42" s="3"/>
    </row>
    <row r="43" spans="1:25" s="7" customFormat="1" ht="33" customHeight="1" thickBot="1" x14ac:dyDescent="0.25">
      <c r="A43" s="14"/>
      <c r="B43" s="29">
        <f>B42+1</f>
        <v>14</v>
      </c>
      <c r="C43" s="30" t="s">
        <v>23</v>
      </c>
      <c r="D43" s="34">
        <v>4532.1294306894524</v>
      </c>
      <c r="H43" s="174"/>
      <c r="I43" s="174"/>
      <c r="J43" s="174"/>
      <c r="K43" s="174"/>
      <c r="L43" s="174"/>
      <c r="M43" s="3"/>
      <c r="N43" s="3"/>
      <c r="O43" s="3"/>
      <c r="P43" s="3"/>
      <c r="Q43" s="3"/>
      <c r="R43" s="3"/>
    </row>
    <row r="44" spans="1:25" s="7" customFormat="1" ht="17.25" customHeight="1" x14ac:dyDescent="0.2">
      <c r="A44" s="14"/>
      <c r="B44" s="29">
        <f>B43+1</f>
        <v>15</v>
      </c>
      <c r="C44" s="30" t="s">
        <v>24</v>
      </c>
      <c r="D44" s="72">
        <f>D42-D43</f>
        <v>11987.882863628965</v>
      </c>
      <c r="H44" s="174"/>
      <c r="I44" s="174"/>
      <c r="J44" s="174"/>
      <c r="K44" s="174"/>
      <c r="L44" s="174"/>
      <c r="M44" s="3"/>
      <c r="N44" s="3"/>
      <c r="O44" s="3"/>
      <c r="P44" s="3"/>
      <c r="Q44" s="3"/>
      <c r="R44" s="3"/>
    </row>
    <row r="45" spans="1:25" s="7" customFormat="1" ht="17.25" customHeight="1" x14ac:dyDescent="0.2">
      <c r="A45" s="14"/>
      <c r="B45" s="29"/>
      <c r="C45" s="30"/>
      <c r="D45" s="32"/>
      <c r="H45" s="174"/>
      <c r="I45" s="174"/>
      <c r="J45" s="174"/>
      <c r="K45" s="174"/>
      <c r="L45" s="174"/>
      <c r="M45" s="3"/>
      <c r="N45" s="3"/>
      <c r="O45" s="3"/>
      <c r="P45" s="3"/>
      <c r="Q45" s="3"/>
      <c r="R45" s="3"/>
    </row>
    <row r="46" spans="1:25" s="7" customFormat="1" ht="17.25" customHeight="1" x14ac:dyDescent="0.2">
      <c r="A46" s="14"/>
      <c r="B46" s="29">
        <f>B44+1</f>
        <v>16</v>
      </c>
      <c r="C46" s="30" t="s">
        <v>25</v>
      </c>
      <c r="D46" s="32">
        <v>19.251849075276905</v>
      </c>
      <c r="H46" s="174"/>
      <c r="I46" s="174"/>
      <c r="J46" s="174"/>
      <c r="K46" s="174"/>
      <c r="L46" s="174"/>
      <c r="M46" s="3"/>
      <c r="N46" s="3"/>
      <c r="O46" s="3"/>
      <c r="P46" s="3"/>
      <c r="Q46" s="3"/>
      <c r="R46" s="3"/>
    </row>
    <row r="47" spans="1:25" s="7" customFormat="1" ht="17.25" customHeight="1" x14ac:dyDescent="0.2">
      <c r="A47" s="14"/>
      <c r="B47" s="29">
        <f>B46+1</f>
        <v>17</v>
      </c>
      <c r="C47" s="36" t="s">
        <v>26</v>
      </c>
      <c r="D47" s="32">
        <v>0.26637249000000002</v>
      </c>
      <c r="H47" s="174"/>
      <c r="I47" s="174"/>
      <c r="J47" s="174"/>
      <c r="K47" s="174"/>
      <c r="L47" s="174"/>
      <c r="M47" s="3"/>
      <c r="N47" s="3"/>
      <c r="O47" s="3"/>
      <c r="P47" s="3"/>
      <c r="Q47" s="3"/>
      <c r="R47" s="3"/>
    </row>
    <row r="48" spans="1:25" s="7" customFormat="1" ht="17.25" customHeight="1" thickBot="1" x14ac:dyDescent="0.25">
      <c r="A48" s="14"/>
      <c r="B48" s="37"/>
      <c r="C48" s="38"/>
      <c r="D48" s="34"/>
      <c r="H48" s="174"/>
      <c r="I48" s="174"/>
      <c r="J48" s="174"/>
      <c r="K48" s="174"/>
      <c r="L48" s="174"/>
      <c r="M48" s="3"/>
      <c r="N48" s="3"/>
      <c r="O48" s="3"/>
      <c r="P48" s="3"/>
      <c r="Q48" s="3"/>
      <c r="R48" s="3"/>
    </row>
    <row r="49" spans="1:31" s="7" customFormat="1" ht="24" customHeight="1" thickBot="1" x14ac:dyDescent="0.25">
      <c r="A49" s="14"/>
      <c r="B49" s="39">
        <f>B47+1</f>
        <v>18</v>
      </c>
      <c r="C49" s="40" t="s">
        <v>27</v>
      </c>
      <c r="D49" s="42">
        <f>SUM(D44:D47)</f>
        <v>12007.401085194242</v>
      </c>
      <c r="H49" s="174"/>
      <c r="I49" s="174"/>
      <c r="J49" s="174"/>
      <c r="K49" s="174"/>
      <c r="L49" s="174"/>
      <c r="M49" s="3"/>
      <c r="N49" s="3"/>
      <c r="O49" s="3"/>
      <c r="P49" s="3"/>
      <c r="Q49" s="3"/>
      <c r="R49" s="3"/>
    </row>
    <row r="50" spans="1:31" s="7" customFormat="1" ht="17.25" customHeight="1" x14ac:dyDescent="0.2">
      <c r="A50" s="14"/>
      <c r="B50" s="43"/>
      <c r="C50" s="173"/>
      <c r="D50" s="247"/>
      <c r="E50" s="174"/>
      <c r="F50" s="174"/>
      <c r="G50" s="174"/>
      <c r="H50" s="174"/>
      <c r="I50" s="174"/>
      <c r="J50" s="174"/>
      <c r="K50" s="174"/>
      <c r="L50" s="174"/>
      <c r="M50" s="3"/>
      <c r="N50" s="3"/>
      <c r="O50" s="3"/>
      <c r="P50" s="3"/>
      <c r="Q50" s="3"/>
      <c r="R50" s="3"/>
    </row>
    <row r="51" spans="1:31" s="8" customFormat="1" ht="17.25" customHeight="1" x14ac:dyDescent="0.2">
      <c r="A51" s="3"/>
      <c r="B51" s="162" t="s">
        <v>30</v>
      </c>
      <c r="C51" s="162"/>
      <c r="K51" s="3"/>
      <c r="L51" s="3"/>
      <c r="M51" s="3"/>
      <c r="N51" s="3"/>
      <c r="O51" s="3"/>
      <c r="P51" s="3"/>
      <c r="Q51" s="3"/>
      <c r="R51" s="3"/>
      <c r="S51" s="3"/>
      <c r="T51" s="3"/>
      <c r="U51" s="3"/>
      <c r="V51" s="3"/>
      <c r="W51" s="3"/>
      <c r="X51" s="3"/>
      <c r="Y51" s="3"/>
      <c r="Z51" s="3"/>
      <c r="AA51" s="3"/>
    </row>
    <row r="52" spans="1:31" s="8" customFormat="1" ht="14.1" customHeight="1" x14ac:dyDescent="0.2">
      <c r="A52" s="3"/>
      <c r="B52" s="177">
        <v>1</v>
      </c>
      <c r="C52" s="162" t="s">
        <v>31</v>
      </c>
      <c r="D52" s="317"/>
      <c r="E52" s="317"/>
      <c r="F52" s="317"/>
      <c r="G52" s="317"/>
      <c r="H52" s="317"/>
      <c r="I52" s="317"/>
      <c r="J52" s="317"/>
      <c r="K52" s="189"/>
      <c r="L52" s="189"/>
      <c r="M52" s="189"/>
      <c r="N52" s="3"/>
      <c r="O52" s="3"/>
      <c r="P52" s="3"/>
      <c r="Q52" s="3"/>
      <c r="R52" s="3"/>
      <c r="S52" s="3"/>
      <c r="T52" s="3"/>
      <c r="U52" s="3"/>
      <c r="V52" s="3"/>
      <c r="W52" s="3"/>
      <c r="X52" s="3"/>
      <c r="Y52" s="3"/>
      <c r="Z52" s="3"/>
      <c r="AA52" s="3"/>
      <c r="AB52" s="3"/>
      <c r="AC52" s="3"/>
      <c r="AD52" s="3"/>
      <c r="AE52" s="3"/>
    </row>
    <row r="53" spans="1:31" s="7" customFormat="1" ht="14.65" customHeight="1" x14ac:dyDescent="0.2">
      <c r="A53" s="3"/>
      <c r="B53" s="177">
        <v>2</v>
      </c>
      <c r="C53" s="162" t="s">
        <v>32</v>
      </c>
      <c r="D53" s="317"/>
      <c r="E53" s="317"/>
      <c r="F53" s="317"/>
      <c r="G53" s="317"/>
      <c r="H53" s="317"/>
      <c r="I53" s="317"/>
      <c r="J53" s="317"/>
      <c r="K53" s="189"/>
      <c r="L53" s="189"/>
      <c r="M53" s="189"/>
      <c r="N53" s="3"/>
      <c r="O53" s="3"/>
      <c r="P53" s="3"/>
      <c r="Q53" s="3"/>
      <c r="R53" s="3"/>
      <c r="S53" s="3"/>
      <c r="T53" s="3"/>
      <c r="U53" s="3"/>
      <c r="V53" s="3"/>
      <c r="W53" s="3"/>
      <c r="X53" s="3"/>
      <c r="Y53" s="3"/>
      <c r="Z53" s="3"/>
      <c r="AA53" s="3"/>
      <c r="AB53" s="3"/>
      <c r="AC53" s="3"/>
      <c r="AD53" s="3"/>
      <c r="AE53" s="3"/>
    </row>
    <row r="54" spans="1:31" s="7" customFormat="1" ht="17.100000000000001" customHeight="1" x14ac:dyDescent="0.2">
      <c r="A54" s="3"/>
      <c r="B54" s="177">
        <v>3</v>
      </c>
      <c r="C54" s="162" t="s">
        <v>33</v>
      </c>
      <c r="D54" s="190"/>
      <c r="E54" s="190"/>
      <c r="F54" s="190"/>
      <c r="G54" s="190"/>
      <c r="H54" s="190"/>
      <c r="I54" s="8"/>
      <c r="J54" s="8"/>
      <c r="K54" s="3"/>
      <c r="L54" s="3"/>
      <c r="M54" s="3"/>
      <c r="N54" s="3"/>
      <c r="O54" s="3"/>
      <c r="P54" s="3"/>
      <c r="Q54" s="3"/>
      <c r="R54" s="3"/>
      <c r="S54" s="3"/>
      <c r="T54" s="3"/>
      <c r="U54" s="3"/>
      <c r="V54" s="3"/>
      <c r="W54" s="3"/>
      <c r="X54" s="3"/>
      <c r="Y54" s="3"/>
      <c r="Z54" s="3"/>
      <c r="AA54" s="3"/>
    </row>
    <row r="55" spans="1:31" s="7" customFormat="1" ht="17.25" customHeight="1" x14ac:dyDescent="0.2">
      <c r="A55" s="3"/>
      <c r="B55" s="190"/>
      <c r="C55" s="190"/>
      <c r="D55" s="190"/>
      <c r="E55" s="190"/>
      <c r="F55" s="190"/>
      <c r="G55" s="190"/>
      <c r="H55" s="190"/>
      <c r="I55" s="8"/>
      <c r="J55" s="8"/>
      <c r="K55" s="3"/>
      <c r="L55" s="3"/>
      <c r="M55" s="3"/>
      <c r="N55" s="3"/>
      <c r="O55" s="3"/>
      <c r="P55" s="3"/>
      <c r="Q55" s="3"/>
      <c r="R55" s="3"/>
      <c r="S55" s="3"/>
      <c r="T55" s="3"/>
      <c r="U55" s="3"/>
      <c r="V55" s="3"/>
      <c r="W55" s="3"/>
      <c r="X55" s="3"/>
      <c r="Y55" s="3"/>
      <c r="Z55" s="3"/>
      <c r="AA55" s="3"/>
    </row>
    <row r="56" spans="1:31" s="7" customFormat="1" ht="17.25" customHeight="1" x14ac:dyDescent="0.2">
      <c r="A56" s="3"/>
      <c r="B56"/>
      <c r="C56"/>
      <c r="D56"/>
      <c r="E56"/>
      <c r="F56"/>
      <c r="G56"/>
      <c r="H56"/>
      <c r="I56" s="3"/>
      <c r="J56" s="3"/>
      <c r="K56" s="3"/>
      <c r="L56" s="3"/>
      <c r="M56" s="3"/>
      <c r="N56" s="3"/>
      <c r="O56" s="3"/>
      <c r="P56" s="3"/>
      <c r="Q56" s="3"/>
      <c r="R56" s="3"/>
      <c r="S56" s="3"/>
      <c r="T56" s="3"/>
      <c r="U56" s="3"/>
      <c r="V56" s="3"/>
      <c r="W56" s="3"/>
      <c r="X56" s="3"/>
      <c r="Y56" s="3"/>
      <c r="Z56" s="3"/>
      <c r="AA56" s="3"/>
    </row>
    <row r="57" spans="1:31" s="7" customFormat="1" ht="14.25" x14ac:dyDescent="0.2">
      <c r="A57" s="3"/>
      <c r="B57"/>
      <c r="C57"/>
      <c r="D57"/>
      <c r="E57"/>
      <c r="F57"/>
      <c r="G57"/>
      <c r="H57"/>
      <c r="I57" s="3"/>
      <c r="J57" s="3"/>
      <c r="K57" s="3"/>
      <c r="L57" s="3"/>
      <c r="M57" s="3"/>
      <c r="N57" s="3"/>
      <c r="O57" s="3"/>
      <c r="P57" s="3"/>
      <c r="Q57" s="3"/>
      <c r="R57" s="3"/>
      <c r="S57" s="3"/>
      <c r="T57" s="3"/>
      <c r="U57" s="3"/>
      <c r="V57" s="3"/>
      <c r="W57" s="3"/>
      <c r="X57" s="3"/>
      <c r="Y57" s="3"/>
      <c r="Z57" s="3"/>
      <c r="AA57" s="3"/>
    </row>
    <row r="58" spans="1:31" s="7" customFormat="1" ht="14.25" x14ac:dyDescent="0.2">
      <c r="A58" s="3"/>
      <c r="B58"/>
      <c r="C58"/>
      <c r="D58"/>
      <c r="E58"/>
      <c r="F58"/>
      <c r="G58"/>
      <c r="H58"/>
      <c r="I58" s="3"/>
      <c r="J58" s="3"/>
      <c r="K58" s="3"/>
      <c r="L58" s="3"/>
      <c r="M58" s="3"/>
      <c r="N58" s="3"/>
      <c r="O58" s="3"/>
      <c r="P58" s="3"/>
      <c r="Q58" s="3"/>
      <c r="R58" s="3"/>
      <c r="S58" s="3"/>
      <c r="T58" s="3"/>
      <c r="U58" s="3"/>
      <c r="V58" s="3"/>
      <c r="W58" s="3"/>
      <c r="X58" s="3"/>
      <c r="Y58" s="3"/>
      <c r="Z58" s="3"/>
      <c r="AA58" s="3"/>
    </row>
    <row r="59" spans="1:31" s="7" customFormat="1" ht="14.25" x14ac:dyDescent="0.2">
      <c r="A59" s="3"/>
      <c r="B59"/>
      <c r="C59"/>
      <c r="D59"/>
      <c r="E59"/>
      <c r="F59"/>
      <c r="G59"/>
      <c r="H59"/>
      <c r="I59" s="3"/>
      <c r="J59" s="3"/>
      <c r="K59" s="3"/>
      <c r="L59" s="3"/>
      <c r="M59" s="3"/>
      <c r="N59" s="3"/>
      <c r="O59" s="3"/>
      <c r="P59" s="3"/>
      <c r="Q59" s="3"/>
      <c r="R59" s="3"/>
      <c r="S59" s="3"/>
      <c r="T59" s="3"/>
      <c r="U59" s="3"/>
      <c r="V59" s="3"/>
      <c r="W59" s="3"/>
      <c r="X59" s="3"/>
      <c r="Y59" s="3"/>
      <c r="Z59" s="3"/>
      <c r="AA59" s="3"/>
    </row>
    <row r="60" spans="1:31" s="7" customFormat="1" ht="14.25" x14ac:dyDescent="0.2">
      <c r="A60" s="3"/>
      <c r="B60"/>
      <c r="C60"/>
      <c r="D60"/>
      <c r="E60"/>
      <c r="F60"/>
      <c r="G60"/>
      <c r="H60"/>
      <c r="I60" s="3"/>
      <c r="J60" s="3"/>
      <c r="K60" s="3"/>
      <c r="L60" s="3"/>
      <c r="M60" s="3"/>
      <c r="N60" s="3"/>
      <c r="O60" s="3"/>
      <c r="P60" s="3"/>
      <c r="Q60" s="3"/>
      <c r="R60" s="3"/>
      <c r="S60" s="3"/>
      <c r="T60" s="3"/>
      <c r="U60" s="3"/>
      <c r="V60" s="3"/>
      <c r="W60" s="3"/>
      <c r="X60" s="3"/>
      <c r="Y60" s="3"/>
      <c r="Z60" s="3"/>
      <c r="AA60" s="3"/>
    </row>
    <row r="61" spans="1:31" s="7" customFormat="1" ht="14.25" x14ac:dyDescent="0.2">
      <c r="A61" s="3"/>
      <c r="B61"/>
      <c r="C61"/>
      <c r="D61"/>
      <c r="E61"/>
      <c r="F61"/>
      <c r="G61"/>
      <c r="H61"/>
      <c r="I61" s="3"/>
      <c r="J61" s="3"/>
      <c r="K61" s="3"/>
      <c r="L61" s="3"/>
      <c r="M61" s="3"/>
      <c r="N61" s="3"/>
      <c r="O61" s="3"/>
      <c r="P61" s="3"/>
      <c r="Q61" s="3"/>
      <c r="R61" s="3"/>
      <c r="S61" s="3"/>
      <c r="T61" s="3"/>
      <c r="U61" s="3"/>
      <c r="V61" s="3"/>
      <c r="W61" s="3"/>
      <c r="X61" s="3"/>
      <c r="Y61" s="3"/>
      <c r="Z61" s="3"/>
      <c r="AA61" s="3"/>
    </row>
    <row r="62" spans="1:31" s="7" customFormat="1" ht="14.25" x14ac:dyDescent="0.2">
      <c r="A62" s="3"/>
      <c r="B62"/>
      <c r="C62"/>
      <c r="D62"/>
      <c r="E62"/>
      <c r="F62"/>
      <c r="G62"/>
      <c r="H62"/>
      <c r="M62" s="3"/>
      <c r="N62" s="3"/>
      <c r="O62" s="3"/>
      <c r="P62" s="3"/>
      <c r="Q62" s="3"/>
      <c r="R62" s="3"/>
      <c r="S62" s="3"/>
      <c r="T62" s="3"/>
      <c r="U62" s="3"/>
      <c r="V62" s="3"/>
      <c r="W62" s="3"/>
      <c r="X62" s="3"/>
      <c r="Y62" s="3"/>
      <c r="Z62" s="3"/>
      <c r="AA62" s="3"/>
    </row>
    <row r="63" spans="1:31" s="7" customFormat="1" ht="14.25" x14ac:dyDescent="0.2">
      <c r="A63" s="3"/>
      <c r="M63" s="3"/>
      <c r="N63" s="3"/>
      <c r="O63" s="3"/>
      <c r="P63" s="3"/>
      <c r="Q63" s="3"/>
      <c r="R63" s="3"/>
      <c r="S63" s="3"/>
      <c r="T63" s="3"/>
      <c r="U63" s="3"/>
      <c r="V63" s="3"/>
      <c r="W63" s="3"/>
      <c r="X63" s="3"/>
      <c r="Y63" s="3"/>
      <c r="Z63" s="3"/>
      <c r="AA63" s="3"/>
    </row>
    <row r="64" spans="1:31" s="7" customFormat="1" ht="14.25" x14ac:dyDescent="0.2">
      <c r="A64" s="3"/>
      <c r="M64" s="3"/>
      <c r="N64" s="3"/>
      <c r="O64" s="3"/>
      <c r="P64" s="3"/>
      <c r="Q64" s="3"/>
      <c r="R64" s="3"/>
      <c r="S64" s="3"/>
      <c r="T64" s="3"/>
      <c r="U64" s="3"/>
      <c r="V64" s="3"/>
      <c r="W64" s="3"/>
      <c r="X64" s="3"/>
      <c r="Y64" s="3"/>
      <c r="Z64" s="3"/>
      <c r="AA64" s="3"/>
    </row>
    <row r="65" spans="1:27" s="7" customFormat="1" ht="14.25" x14ac:dyDescent="0.2">
      <c r="A65" s="3"/>
      <c r="M65" s="3"/>
      <c r="N65" s="3"/>
      <c r="O65" s="3"/>
      <c r="P65" s="3"/>
      <c r="Q65" s="3"/>
      <c r="R65" s="3"/>
      <c r="S65" s="3"/>
      <c r="T65" s="3"/>
      <c r="U65" s="3"/>
      <c r="V65" s="3"/>
      <c r="W65" s="3"/>
      <c r="X65" s="3"/>
      <c r="Y65" s="3"/>
      <c r="Z65" s="3"/>
      <c r="AA65" s="3"/>
    </row>
    <row r="66" spans="1:27" s="7" customFormat="1" ht="14.25" x14ac:dyDescent="0.2">
      <c r="A66" s="3"/>
      <c r="M66" s="3"/>
      <c r="N66" s="3"/>
      <c r="O66" s="3"/>
      <c r="P66" s="3"/>
      <c r="Q66" s="3"/>
      <c r="R66" s="3"/>
      <c r="S66" s="3"/>
      <c r="T66" s="3"/>
      <c r="U66" s="3"/>
      <c r="V66" s="3"/>
      <c r="W66" s="3"/>
      <c r="X66" s="3"/>
      <c r="Y66" s="3"/>
      <c r="Z66" s="3"/>
      <c r="AA66" s="3"/>
    </row>
    <row r="67" spans="1:27" s="7" customFormat="1" ht="14.25" x14ac:dyDescent="0.2">
      <c r="A67" s="3"/>
      <c r="M67" s="3"/>
      <c r="N67" s="3"/>
      <c r="O67" s="3"/>
      <c r="P67" s="3"/>
      <c r="Q67" s="3"/>
      <c r="R67" s="3"/>
      <c r="S67" s="3"/>
      <c r="T67" s="3"/>
      <c r="U67" s="3"/>
      <c r="V67" s="3"/>
      <c r="W67" s="3"/>
      <c r="X67" s="3"/>
      <c r="Y67" s="3"/>
      <c r="Z67" s="3"/>
      <c r="AA67" s="3"/>
    </row>
    <row r="68" spans="1:27" s="7" customFormat="1" ht="14.25" x14ac:dyDescent="0.2">
      <c r="A68" s="3"/>
      <c r="M68" s="3"/>
      <c r="N68" s="3"/>
      <c r="O68" s="3"/>
      <c r="P68" s="3"/>
      <c r="Q68" s="3"/>
      <c r="R68" s="3"/>
      <c r="S68" s="3"/>
      <c r="T68" s="3"/>
      <c r="U68" s="3"/>
      <c r="V68" s="3"/>
      <c r="W68" s="3"/>
      <c r="X68" s="3"/>
      <c r="Y68" s="3"/>
      <c r="Z68" s="3"/>
      <c r="AA68" s="3"/>
    </row>
    <row r="69" spans="1:27" s="7" customFormat="1" ht="14.25" x14ac:dyDescent="0.2">
      <c r="A69" s="3"/>
      <c r="M69" s="3"/>
      <c r="N69" s="3"/>
      <c r="O69" s="3"/>
      <c r="P69" s="3"/>
      <c r="Q69" s="3"/>
      <c r="R69" s="3"/>
      <c r="S69" s="3"/>
      <c r="T69" s="3"/>
      <c r="U69" s="3"/>
      <c r="V69" s="3"/>
      <c r="W69" s="3"/>
      <c r="X69" s="3"/>
      <c r="Y69" s="3"/>
      <c r="Z69" s="3"/>
      <c r="AA69" s="3"/>
    </row>
    <row r="70" spans="1:27" s="7" customFormat="1" ht="14.25" x14ac:dyDescent="0.2">
      <c r="A70" s="3"/>
      <c r="M70" s="3"/>
      <c r="N70" s="3"/>
      <c r="O70" s="3"/>
      <c r="P70" s="3"/>
      <c r="Q70" s="3"/>
      <c r="R70" s="3"/>
      <c r="S70" s="3"/>
      <c r="T70" s="3"/>
      <c r="U70" s="3"/>
      <c r="V70" s="3"/>
      <c r="W70" s="3"/>
      <c r="X70" s="3"/>
      <c r="Y70" s="3"/>
      <c r="Z70" s="3"/>
      <c r="AA70" s="3"/>
    </row>
    <row r="71" spans="1:27" s="7" customFormat="1" ht="14.25" x14ac:dyDescent="0.2">
      <c r="A71" s="3"/>
      <c r="B71" s="3"/>
      <c r="C71" s="3"/>
      <c r="D71" s="3"/>
      <c r="E71" s="3"/>
      <c r="F71" s="3"/>
      <c r="G71" s="3"/>
      <c r="H71" s="3"/>
      <c r="I71" s="3"/>
      <c r="J71" s="3"/>
      <c r="K71" s="3"/>
      <c r="L71" s="3"/>
      <c r="M71" s="3"/>
      <c r="N71" s="3"/>
      <c r="O71" s="3"/>
      <c r="P71" s="3"/>
      <c r="Q71" s="3"/>
      <c r="R71" s="3"/>
      <c r="S71" s="3"/>
      <c r="T71" s="3"/>
      <c r="U71" s="3"/>
      <c r="V71" s="3"/>
      <c r="W71" s="3"/>
      <c r="X71" s="3"/>
      <c r="Y71" s="3"/>
      <c r="Z71" s="3"/>
      <c r="AA71" s="3"/>
    </row>
    <row r="72" spans="1:27" s="7" customFormat="1" ht="14.25" x14ac:dyDescent="0.2">
      <c r="A72" s="3"/>
      <c r="B72" s="3"/>
      <c r="C72" s="3"/>
      <c r="D72" s="3"/>
      <c r="E72" s="3"/>
      <c r="F72" s="3"/>
      <c r="G72" s="3"/>
      <c r="H72" s="3"/>
      <c r="I72" s="3"/>
      <c r="J72" s="3"/>
      <c r="K72" s="3"/>
      <c r="L72" s="3"/>
      <c r="M72" s="3"/>
      <c r="N72" s="3"/>
      <c r="O72" s="3"/>
      <c r="P72" s="3"/>
      <c r="Q72" s="3"/>
      <c r="R72" s="3"/>
      <c r="S72" s="3"/>
      <c r="T72" s="3"/>
      <c r="U72" s="3"/>
      <c r="V72" s="3"/>
      <c r="W72" s="3"/>
      <c r="X72" s="3"/>
      <c r="Y72" s="3"/>
      <c r="Z72" s="3"/>
      <c r="AA72" s="3"/>
    </row>
    <row r="73" spans="1:27" s="7" customFormat="1" ht="14.25" x14ac:dyDescent="0.2">
      <c r="A73" s="3"/>
      <c r="B73" s="3"/>
      <c r="C73" s="3"/>
      <c r="D73" s="3"/>
      <c r="E73" s="3"/>
      <c r="F73" s="3"/>
      <c r="G73" s="3"/>
      <c r="H73" s="3"/>
      <c r="I73" s="3"/>
      <c r="J73" s="3"/>
      <c r="K73" s="3"/>
      <c r="L73" s="3"/>
      <c r="M73" s="3"/>
      <c r="N73" s="3"/>
      <c r="O73" s="3"/>
      <c r="P73" s="3"/>
      <c r="Q73" s="3"/>
      <c r="R73" s="3"/>
      <c r="S73" s="3"/>
      <c r="T73" s="3"/>
      <c r="U73" s="3"/>
      <c r="V73" s="3"/>
      <c r="W73" s="3"/>
      <c r="X73" s="3"/>
      <c r="Y73" s="3"/>
      <c r="Z73" s="3"/>
      <c r="AA73" s="3"/>
    </row>
    <row r="74" spans="1:27" s="7" customFormat="1" ht="14.25" x14ac:dyDescent="0.2">
      <c r="A74" s="3"/>
      <c r="B74" s="3"/>
      <c r="C74" s="3"/>
      <c r="D74" s="3"/>
      <c r="E74" s="3"/>
      <c r="F74" s="3"/>
      <c r="G74" s="3"/>
      <c r="H74" s="3"/>
      <c r="I74" s="3"/>
      <c r="J74" s="3"/>
      <c r="K74" s="3"/>
      <c r="L74" s="3"/>
      <c r="M74" s="3"/>
      <c r="N74" s="3"/>
      <c r="O74" s="3"/>
      <c r="P74" s="3"/>
      <c r="Q74" s="3"/>
      <c r="R74" s="3"/>
      <c r="S74" s="3"/>
      <c r="T74" s="3"/>
      <c r="U74" s="3"/>
      <c r="V74" s="3"/>
      <c r="W74" s="3"/>
      <c r="X74" s="3"/>
      <c r="Y74" s="3"/>
      <c r="Z74" s="3"/>
      <c r="AA74" s="3"/>
    </row>
    <row r="75" spans="1:27" s="7" customFormat="1" ht="14.25" x14ac:dyDescent="0.2">
      <c r="A75" s="3"/>
      <c r="B75" s="3"/>
      <c r="C75" s="3"/>
      <c r="D75" s="3"/>
      <c r="E75" s="3"/>
      <c r="F75" s="3"/>
      <c r="G75" s="3"/>
      <c r="H75" s="3"/>
      <c r="I75" s="3"/>
      <c r="J75" s="3"/>
      <c r="K75" s="3"/>
      <c r="L75" s="3"/>
      <c r="M75" s="3"/>
      <c r="N75" s="3"/>
      <c r="O75" s="3"/>
      <c r="P75" s="3"/>
      <c r="Q75" s="3"/>
      <c r="R75" s="3"/>
      <c r="S75" s="3"/>
      <c r="T75" s="3"/>
      <c r="U75" s="3"/>
      <c r="V75" s="3"/>
      <c r="W75" s="3"/>
      <c r="X75" s="3"/>
      <c r="Y75" s="3"/>
      <c r="Z75" s="3"/>
      <c r="AA75" s="3"/>
    </row>
    <row r="76" spans="1:27" s="7" customFormat="1" x14ac:dyDescent="0.2"/>
    <row r="77" spans="1:27" s="7" customFormat="1" x14ac:dyDescent="0.2"/>
    <row r="78" spans="1:27" s="7" customFormat="1" x14ac:dyDescent="0.2"/>
    <row r="79" spans="1:27" s="7" customFormat="1" x14ac:dyDescent="0.2"/>
    <row r="80" spans="1:27" s="7" customFormat="1" x14ac:dyDescent="0.2"/>
    <row r="81" s="7" customFormat="1" x14ac:dyDescent="0.2"/>
    <row r="82" s="7" customFormat="1" x14ac:dyDescent="0.2"/>
    <row r="83" s="7" customFormat="1" x14ac:dyDescent="0.2"/>
    <row r="84" s="7" customFormat="1" x14ac:dyDescent="0.2"/>
  </sheetData>
  <mergeCells count="2">
    <mergeCell ref="B7:L7"/>
    <mergeCell ref="B8:L8"/>
  </mergeCells>
  <phoneticPr fontId="5" type="noConversion"/>
  <printOptions horizontalCentered="1"/>
  <pageMargins left="0.51181102362204722" right="0.51181102362204722" top="0.98425196850393704" bottom="0.23622047244094491" header="0" footer="0"/>
  <pageSetup scale="5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F1C42-5FF6-42A6-8C66-BF139D789D68}">
  <sheetPr>
    <tabColor rgb="FF0070C0"/>
    <pageSetUpPr fitToPage="1"/>
  </sheetPr>
  <dimension ref="A1:AG73"/>
  <sheetViews>
    <sheetView view="pageBreakPreview" zoomScaleNormal="100" zoomScaleSheetLayoutView="100" workbookViewId="0">
      <selection activeCell="I1" sqref="I1"/>
    </sheetView>
  </sheetViews>
  <sheetFormatPr defaultColWidth="9.42578125" defaultRowHeight="12.75" x14ac:dyDescent="0.2"/>
  <cols>
    <col min="1" max="1" width="2.5703125" customWidth="1"/>
    <col min="2" max="2" width="6.7109375" style="1" customWidth="1"/>
    <col min="3" max="3" width="34.5703125" style="2" customWidth="1"/>
    <col min="4" max="4" width="15.42578125" bestFit="1" customWidth="1"/>
    <col min="5" max="5" width="14.5703125" customWidth="1"/>
    <col min="6" max="6" width="16.5703125" customWidth="1"/>
    <col min="7" max="8" width="14.5703125" customWidth="1"/>
    <col min="9" max="9" width="16.5703125" customWidth="1"/>
    <col min="10" max="10" width="2.7109375" customWidth="1"/>
    <col min="11" max="11" width="2.5703125" customWidth="1"/>
    <col min="13" max="13" width="52" customWidth="1"/>
    <col min="18" max="18" width="11.42578125" customWidth="1"/>
    <col min="24" max="24" width="11.5703125" bestFit="1" customWidth="1"/>
    <col min="26" max="26" width="20.5703125" bestFit="1" customWidth="1"/>
  </cols>
  <sheetData>
    <row r="1" spans="1:33" s="7" customFormat="1" ht="17.25" customHeight="1" x14ac:dyDescent="0.2">
      <c r="A1" s="14"/>
      <c r="B1" s="118" t="s">
        <v>0</v>
      </c>
      <c r="C1" s="17"/>
      <c r="D1" s="14"/>
      <c r="E1" s="13"/>
      <c r="F1" s="14"/>
      <c r="G1" s="14"/>
      <c r="H1" s="14"/>
      <c r="I1" s="13" t="s">
        <v>416</v>
      </c>
      <c r="J1" s="13"/>
      <c r="K1" s="14"/>
      <c r="L1" s="3"/>
      <c r="M1" s="3"/>
      <c r="N1" s="3"/>
      <c r="O1" s="3"/>
      <c r="P1" s="3"/>
      <c r="Q1" s="3"/>
      <c r="R1" s="3"/>
      <c r="S1" s="3"/>
      <c r="T1" s="3"/>
      <c r="U1" s="3"/>
      <c r="V1" s="3"/>
      <c r="W1" s="3"/>
    </row>
    <row r="2" spans="1:33" s="7" customFormat="1" ht="17.25" customHeight="1" x14ac:dyDescent="0.2">
      <c r="A2" s="14"/>
      <c r="B2" s="118"/>
      <c r="C2" s="15"/>
      <c r="D2" s="14"/>
      <c r="E2" s="14"/>
      <c r="F2" s="14"/>
      <c r="G2" s="14"/>
      <c r="H2" s="14"/>
      <c r="I2" s="13" t="s">
        <v>2</v>
      </c>
      <c r="J2" s="13"/>
      <c r="K2" s="14"/>
      <c r="L2" s="3"/>
      <c r="M2" s="3"/>
      <c r="N2" s="3"/>
      <c r="O2" s="3"/>
      <c r="P2" s="3"/>
      <c r="Q2" s="3"/>
      <c r="R2" s="3"/>
      <c r="S2" s="3"/>
      <c r="T2" s="3"/>
      <c r="U2" s="3"/>
      <c r="V2" s="3"/>
      <c r="W2" s="3"/>
    </row>
    <row r="3" spans="1:33" s="7" customFormat="1" ht="17.25" customHeight="1" x14ac:dyDescent="0.2">
      <c r="A3" s="14"/>
      <c r="B3" s="16"/>
      <c r="C3" s="17"/>
      <c r="D3" s="14"/>
      <c r="E3" s="13"/>
      <c r="F3" s="14"/>
      <c r="G3" s="14"/>
      <c r="H3" s="14"/>
      <c r="I3" s="13" t="s">
        <v>34</v>
      </c>
      <c r="J3" s="13"/>
      <c r="K3" s="14"/>
      <c r="L3" s="3"/>
      <c r="M3" s="3"/>
      <c r="N3" s="3"/>
      <c r="O3" s="3"/>
      <c r="P3" s="3"/>
      <c r="Q3" s="3"/>
      <c r="R3" s="3"/>
      <c r="S3" s="3"/>
      <c r="T3" s="3"/>
      <c r="U3" s="3"/>
      <c r="V3" s="3"/>
      <c r="W3" s="3"/>
    </row>
    <row r="4" spans="1:33" s="7" customFormat="1" ht="17.25" customHeight="1" x14ac:dyDescent="0.2">
      <c r="A4" s="14"/>
      <c r="B4" s="43"/>
      <c r="C4" s="17"/>
      <c r="D4" s="14"/>
      <c r="E4" s="13"/>
      <c r="F4" s="14"/>
      <c r="G4" s="14"/>
      <c r="H4" s="14"/>
      <c r="I4" s="13" t="s">
        <v>89</v>
      </c>
      <c r="J4" s="13"/>
      <c r="K4" s="14"/>
      <c r="L4"/>
      <c r="M4"/>
      <c r="N4"/>
      <c r="O4"/>
      <c r="P4"/>
      <c r="Q4"/>
      <c r="R4"/>
      <c r="S4"/>
      <c r="T4"/>
      <c r="U4"/>
      <c r="V4"/>
      <c r="W4"/>
      <c r="X4"/>
      <c r="Y4"/>
      <c r="Z4"/>
      <c r="AA4"/>
      <c r="AB4"/>
      <c r="AC4"/>
      <c r="AD4"/>
      <c r="AE4"/>
      <c r="AF4"/>
      <c r="AG4"/>
    </row>
    <row r="5" spans="1:33" s="7" customFormat="1" ht="17.25" customHeight="1" x14ac:dyDescent="0.2">
      <c r="A5" s="14"/>
      <c r="B5" s="43"/>
      <c r="C5" s="17"/>
      <c r="D5" s="14"/>
      <c r="E5" s="13"/>
      <c r="F5" s="14"/>
      <c r="G5" s="14"/>
      <c r="H5" s="14"/>
      <c r="I5" s="13" t="s">
        <v>5</v>
      </c>
      <c r="J5" s="13"/>
      <c r="K5" s="14"/>
      <c r="L5"/>
      <c r="M5"/>
      <c r="N5"/>
      <c r="O5"/>
      <c r="P5"/>
      <c r="Q5"/>
      <c r="R5"/>
      <c r="S5"/>
      <c r="T5"/>
      <c r="U5"/>
      <c r="V5"/>
      <c r="W5"/>
      <c r="X5"/>
      <c r="Y5"/>
      <c r="Z5"/>
      <c r="AA5"/>
      <c r="AB5"/>
      <c r="AC5"/>
      <c r="AD5"/>
      <c r="AE5"/>
      <c r="AF5"/>
      <c r="AG5"/>
    </row>
    <row r="6" spans="1:33" s="7" customFormat="1" ht="17.25" customHeight="1" x14ac:dyDescent="0.2">
      <c r="A6" s="14"/>
      <c r="B6" s="43"/>
      <c r="C6" s="8"/>
      <c r="D6" s="14"/>
      <c r="E6" s="14"/>
      <c r="F6" s="14"/>
      <c r="G6" s="14"/>
      <c r="H6" s="14"/>
      <c r="I6" s="13" t="s">
        <v>180</v>
      </c>
      <c r="J6" s="13"/>
      <c r="K6" s="14"/>
      <c r="L6"/>
      <c r="M6"/>
      <c r="N6"/>
      <c r="O6"/>
      <c r="P6"/>
      <c r="Q6"/>
      <c r="R6"/>
      <c r="S6"/>
      <c r="T6"/>
      <c r="U6"/>
      <c r="V6"/>
      <c r="W6"/>
      <c r="X6"/>
      <c r="Y6"/>
      <c r="Z6"/>
      <c r="AA6"/>
      <c r="AB6"/>
      <c r="AC6"/>
      <c r="AD6"/>
      <c r="AE6"/>
      <c r="AF6"/>
      <c r="AG6"/>
    </row>
    <row r="7" spans="1:33" s="7" customFormat="1" ht="17.25" customHeight="1" x14ac:dyDescent="0.2">
      <c r="A7" s="14"/>
      <c r="B7" s="906" t="s">
        <v>180</v>
      </c>
      <c r="C7" s="906"/>
      <c r="D7" s="906"/>
      <c r="E7" s="906"/>
      <c r="F7" s="906"/>
      <c r="G7" s="906"/>
      <c r="H7" s="906"/>
      <c r="I7" s="906"/>
      <c r="J7" s="43"/>
      <c r="K7" s="14"/>
      <c r="L7"/>
      <c r="M7"/>
      <c r="N7"/>
      <c r="O7"/>
      <c r="P7"/>
      <c r="Q7"/>
      <c r="R7"/>
      <c r="S7"/>
      <c r="T7"/>
      <c r="U7"/>
      <c r="V7"/>
      <c r="W7"/>
      <c r="X7"/>
      <c r="Y7"/>
      <c r="Z7"/>
      <c r="AA7"/>
      <c r="AB7"/>
      <c r="AC7"/>
      <c r="AD7"/>
      <c r="AE7"/>
      <c r="AF7"/>
      <c r="AG7"/>
    </row>
    <row r="8" spans="1:33" s="7" customFormat="1" ht="17.25" customHeight="1" x14ac:dyDescent="0.2">
      <c r="A8" s="14"/>
      <c r="B8" s="906" t="s">
        <v>90</v>
      </c>
      <c r="C8" s="906"/>
      <c r="D8" s="906"/>
      <c r="E8" s="906"/>
      <c r="F8" s="906"/>
      <c r="G8" s="906"/>
      <c r="H8" s="906"/>
      <c r="I8" s="906"/>
      <c r="J8" s="43"/>
      <c r="K8" s="14"/>
      <c r="L8"/>
      <c r="M8"/>
      <c r="N8"/>
      <c r="O8"/>
      <c r="P8"/>
      <c r="Q8"/>
      <c r="R8"/>
      <c r="S8"/>
      <c r="T8"/>
      <c r="U8"/>
      <c r="V8"/>
      <c r="W8"/>
      <c r="X8"/>
      <c r="Y8"/>
      <c r="Z8"/>
      <c r="AA8"/>
      <c r="AB8"/>
      <c r="AC8"/>
      <c r="AD8"/>
      <c r="AE8"/>
      <c r="AF8"/>
      <c r="AG8"/>
    </row>
    <row r="9" spans="1:33" s="7" customFormat="1" ht="17.25" customHeight="1" x14ac:dyDescent="0.2">
      <c r="A9" s="14"/>
      <c r="B9" s="907" t="s">
        <v>69</v>
      </c>
      <c r="C9" s="907"/>
      <c r="D9" s="907"/>
      <c r="E9" s="907"/>
      <c r="F9" s="907"/>
      <c r="G9" s="907"/>
      <c r="H9" s="907"/>
      <c r="I9" s="906"/>
      <c r="J9" s="43"/>
      <c r="K9" s="14"/>
      <c r="L9"/>
      <c r="M9"/>
      <c r="N9"/>
      <c r="O9"/>
      <c r="P9"/>
      <c r="Q9"/>
      <c r="R9"/>
      <c r="S9"/>
      <c r="T9"/>
      <c r="U9"/>
      <c r="V9"/>
      <c r="W9"/>
      <c r="X9"/>
      <c r="Y9"/>
      <c r="Z9"/>
      <c r="AA9"/>
      <c r="AB9"/>
      <c r="AC9"/>
      <c r="AD9"/>
      <c r="AE9"/>
      <c r="AF9"/>
      <c r="AG9"/>
    </row>
    <row r="10" spans="1:33" s="7" customFormat="1" ht="17.25" customHeight="1" thickBot="1" x14ac:dyDescent="0.25">
      <c r="A10" s="14"/>
      <c r="B10" s="14"/>
      <c r="C10" s="46"/>
      <c r="D10" s="46"/>
      <c r="E10" s="46"/>
      <c r="F10" s="46"/>
      <c r="G10" s="46"/>
      <c r="H10" s="46"/>
      <c r="I10" s="46"/>
      <c r="J10" s="46"/>
      <c r="K10" s="14"/>
      <c r="L10"/>
      <c r="M10"/>
      <c r="N10"/>
      <c r="O10"/>
      <c r="P10"/>
      <c r="Q10"/>
      <c r="R10"/>
      <c r="S10"/>
      <c r="T10"/>
      <c r="U10"/>
      <c r="V10"/>
      <c r="W10"/>
      <c r="X10"/>
      <c r="Y10"/>
      <c r="Z10"/>
      <c r="AA10"/>
      <c r="AB10"/>
      <c r="AC10"/>
      <c r="AD10"/>
      <c r="AE10"/>
      <c r="AF10"/>
      <c r="AG10"/>
    </row>
    <row r="11" spans="1:33" s="7" customFormat="1" ht="17.25" customHeight="1" x14ac:dyDescent="0.2">
      <c r="A11" s="14"/>
      <c r="B11" s="91"/>
      <c r="C11" s="92"/>
      <c r="D11" s="49"/>
      <c r="E11" s="92"/>
      <c r="F11" s="92"/>
      <c r="G11" s="92"/>
      <c r="H11" s="51"/>
      <c r="I11" s="93" t="s">
        <v>92</v>
      </c>
      <c r="J11" s="43"/>
      <c r="K11" s="14"/>
      <c r="L11"/>
      <c r="M11"/>
      <c r="N11"/>
      <c r="O11"/>
      <c r="P11"/>
      <c r="Q11"/>
      <c r="R11"/>
      <c r="S11"/>
      <c r="T11"/>
      <c r="U11"/>
      <c r="V11"/>
      <c r="W11"/>
      <c r="X11"/>
      <c r="Y11"/>
      <c r="Z11"/>
      <c r="AA11"/>
      <c r="AB11"/>
      <c r="AC11"/>
      <c r="AD11"/>
      <c r="AE11"/>
      <c r="AF11"/>
      <c r="AG11"/>
    </row>
    <row r="12" spans="1:33" s="7" customFormat="1" ht="17.25" customHeight="1" x14ac:dyDescent="0.2">
      <c r="A12" s="14"/>
      <c r="B12" s="52"/>
      <c r="C12" s="53"/>
      <c r="D12" s="53"/>
      <c r="E12" s="53"/>
      <c r="F12" s="53" t="s">
        <v>93</v>
      </c>
      <c r="G12" s="82" t="s">
        <v>94</v>
      </c>
      <c r="H12" s="94" t="s">
        <v>95</v>
      </c>
      <c r="I12" s="95" t="s">
        <v>96</v>
      </c>
      <c r="J12" s="47"/>
      <c r="K12" s="14"/>
      <c r="L12"/>
      <c r="M12"/>
      <c r="N12"/>
      <c r="O12"/>
      <c r="P12"/>
      <c r="Q12"/>
      <c r="R12"/>
      <c r="S12"/>
      <c r="T12"/>
      <c r="U12"/>
      <c r="V12"/>
      <c r="W12"/>
      <c r="X12"/>
      <c r="Y12"/>
      <c r="Z12"/>
      <c r="AA12"/>
      <c r="AB12"/>
      <c r="AC12"/>
      <c r="AD12"/>
      <c r="AE12"/>
      <c r="AF12"/>
      <c r="AG12"/>
    </row>
    <row r="13" spans="1:33" s="7" customFormat="1" ht="17.25" customHeight="1" x14ac:dyDescent="0.2">
      <c r="A13" s="14"/>
      <c r="B13" s="52" t="s">
        <v>9</v>
      </c>
      <c r="C13" s="53"/>
      <c r="D13" s="53" t="s">
        <v>97</v>
      </c>
      <c r="E13" s="53" t="s">
        <v>98</v>
      </c>
      <c r="F13" s="53" t="s">
        <v>99</v>
      </c>
      <c r="G13" s="53" t="s">
        <v>100</v>
      </c>
      <c r="H13" s="55" t="s">
        <v>101</v>
      </c>
      <c r="I13" s="95" t="s">
        <v>102</v>
      </c>
      <c r="J13" s="47"/>
      <c r="K13" s="14"/>
      <c r="L13"/>
      <c r="M13"/>
      <c r="N13"/>
      <c r="O13"/>
      <c r="P13"/>
      <c r="Q13"/>
      <c r="R13"/>
      <c r="S13"/>
      <c r="T13"/>
      <c r="U13"/>
      <c r="V13"/>
      <c r="W13"/>
      <c r="X13"/>
      <c r="Y13"/>
      <c r="Z13"/>
      <c r="AA13"/>
      <c r="AB13"/>
      <c r="AC13"/>
      <c r="AD13"/>
      <c r="AE13"/>
      <c r="AF13"/>
      <c r="AG13"/>
    </row>
    <row r="14" spans="1:33" s="7" customFormat="1" ht="18.75" customHeight="1" thickBot="1" x14ac:dyDescent="0.25">
      <c r="A14" s="14"/>
      <c r="B14" s="56" t="s">
        <v>10</v>
      </c>
      <c r="C14" s="250" t="s">
        <v>63</v>
      </c>
      <c r="D14" s="57" t="s">
        <v>104</v>
      </c>
      <c r="E14" s="57" t="s">
        <v>105</v>
      </c>
      <c r="F14" s="57" t="s">
        <v>106</v>
      </c>
      <c r="G14" s="57" t="s">
        <v>85</v>
      </c>
      <c r="H14" s="96" t="s">
        <v>104</v>
      </c>
      <c r="I14" s="97" t="s">
        <v>107</v>
      </c>
      <c r="J14" s="338"/>
      <c r="K14" s="14"/>
      <c r="L14"/>
      <c r="M14"/>
      <c r="N14"/>
      <c r="O14"/>
      <c r="P14"/>
      <c r="Q14"/>
      <c r="R14"/>
      <c r="S14"/>
      <c r="T14"/>
      <c r="U14"/>
      <c r="V14"/>
      <c r="W14"/>
      <c r="X14"/>
      <c r="Y14"/>
      <c r="Z14"/>
      <c r="AA14"/>
      <c r="AB14"/>
      <c r="AC14"/>
      <c r="AD14"/>
      <c r="AE14"/>
      <c r="AF14"/>
      <c r="AG14"/>
    </row>
    <row r="15" spans="1:33" s="7" customFormat="1" ht="17.25" customHeight="1" x14ac:dyDescent="0.2">
      <c r="A15" s="14"/>
      <c r="B15" s="60"/>
      <c r="C15" s="61"/>
      <c r="D15" s="61" t="s">
        <v>13</v>
      </c>
      <c r="E15" s="61" t="s">
        <v>14</v>
      </c>
      <c r="F15" s="61" t="s">
        <v>15</v>
      </c>
      <c r="G15" s="61" t="s">
        <v>16</v>
      </c>
      <c r="H15" s="98" t="s">
        <v>17</v>
      </c>
      <c r="I15" s="218" t="s">
        <v>18</v>
      </c>
      <c r="J15" s="336"/>
      <c r="K15" s="14"/>
      <c r="L15"/>
      <c r="M15"/>
      <c r="N15"/>
      <c r="O15"/>
      <c r="P15"/>
      <c r="Q15"/>
      <c r="R15"/>
      <c r="S15"/>
      <c r="T15"/>
      <c r="U15"/>
      <c r="V15"/>
      <c r="W15"/>
      <c r="X15"/>
      <c r="Y15"/>
      <c r="Z15"/>
      <c r="AA15"/>
      <c r="AB15"/>
      <c r="AC15"/>
      <c r="AD15"/>
      <c r="AE15"/>
      <c r="AF15"/>
      <c r="AG15"/>
    </row>
    <row r="16" spans="1:33" s="7" customFormat="1" ht="17.649999999999999" customHeight="1" x14ac:dyDescent="0.2">
      <c r="A16" s="14"/>
      <c r="B16" s="73"/>
      <c r="C16" s="77"/>
      <c r="D16" s="77"/>
      <c r="E16" s="77"/>
      <c r="F16" s="215"/>
      <c r="G16" s="66"/>
      <c r="H16" s="100"/>
      <c r="I16" s="219"/>
      <c r="J16" s="336"/>
      <c r="K16" s="14"/>
      <c r="L16"/>
      <c r="M16"/>
      <c r="N16"/>
      <c r="O16"/>
      <c r="P16"/>
      <c r="Q16"/>
      <c r="R16"/>
      <c r="S16"/>
      <c r="T16"/>
      <c r="U16"/>
      <c r="V16"/>
      <c r="W16"/>
      <c r="X16"/>
      <c r="Y16"/>
      <c r="Z16"/>
      <c r="AA16"/>
      <c r="AB16"/>
      <c r="AC16"/>
      <c r="AD16"/>
      <c r="AE16"/>
      <c r="AF16"/>
      <c r="AG16"/>
    </row>
    <row r="17" spans="1:33" s="7" customFormat="1" ht="17.25" customHeight="1" x14ac:dyDescent="0.2">
      <c r="A17" s="14"/>
      <c r="B17" s="73"/>
      <c r="C17" s="276" t="s">
        <v>181</v>
      </c>
      <c r="D17" s="66"/>
      <c r="E17" s="66"/>
      <c r="F17" s="150"/>
      <c r="G17" s="66"/>
      <c r="H17" s="101"/>
      <c r="I17" s="124"/>
      <c r="J17" s="846"/>
      <c r="K17" s="14"/>
      <c r="L17"/>
      <c r="M17"/>
      <c r="N17"/>
      <c r="O17"/>
      <c r="P17"/>
      <c r="Q17"/>
      <c r="R17"/>
      <c r="S17"/>
      <c r="T17"/>
      <c r="U17"/>
      <c r="V17"/>
      <c r="W17"/>
      <c r="X17"/>
      <c r="Y17"/>
      <c r="Z17"/>
      <c r="AA17"/>
      <c r="AB17"/>
      <c r="AC17"/>
      <c r="AD17"/>
      <c r="AE17"/>
      <c r="AF17"/>
      <c r="AG17"/>
    </row>
    <row r="18" spans="1:33" s="7" customFormat="1" ht="17.25" customHeight="1" x14ac:dyDescent="0.2">
      <c r="A18" s="14"/>
      <c r="B18" s="63">
        <v>1</v>
      </c>
      <c r="C18" s="149" t="s">
        <v>57</v>
      </c>
      <c r="D18" s="31">
        <v>4971.4316044947991</v>
      </c>
      <c r="E18" s="320">
        <v>70.314407477728778</v>
      </c>
      <c r="F18" s="321">
        <v>-1.7624148167485612</v>
      </c>
      <c r="G18" s="103">
        <f>E18+F18</f>
        <v>68.551992660980218</v>
      </c>
      <c r="H18" s="104">
        <f>D18+G18</f>
        <v>5039.9835971557795</v>
      </c>
      <c r="I18" s="124">
        <v>5005.7076008252898</v>
      </c>
      <c r="J18" s="174"/>
      <c r="K18" s="892"/>
      <c r="L18"/>
      <c r="M18"/>
      <c r="N18"/>
      <c r="O18"/>
      <c r="P18"/>
      <c r="Q18"/>
      <c r="R18"/>
      <c r="S18"/>
      <c r="T18"/>
      <c r="U18"/>
      <c r="V18"/>
      <c r="W18"/>
      <c r="X18"/>
      <c r="Y18"/>
      <c r="Z18"/>
      <c r="AA18"/>
      <c r="AB18"/>
      <c r="AC18"/>
      <c r="AD18"/>
      <c r="AE18"/>
      <c r="AF18"/>
      <c r="AG18"/>
    </row>
    <row r="19" spans="1:33" s="7" customFormat="1" ht="17.25" customHeight="1" x14ac:dyDescent="0.2">
      <c r="A19" s="14"/>
      <c r="B19" s="63">
        <f>B18+1</f>
        <v>2</v>
      </c>
      <c r="C19" s="135" t="s">
        <v>58</v>
      </c>
      <c r="D19" s="102">
        <v>4933.0913733395982</v>
      </c>
      <c r="E19" s="103">
        <v>264.26578933097551</v>
      </c>
      <c r="F19" s="321">
        <v>-2.8602405408999996</v>
      </c>
      <c r="G19" s="103">
        <f>E19+F19</f>
        <v>261.4055487900755</v>
      </c>
      <c r="H19" s="104">
        <f>D19+G19</f>
        <v>5194.4969221296742</v>
      </c>
      <c r="I19" s="124">
        <v>5040.5816477346361</v>
      </c>
      <c r="J19" s="174"/>
      <c r="K19" s="892"/>
      <c r="L19"/>
      <c r="M19"/>
      <c r="N19"/>
      <c r="O19"/>
      <c r="P19"/>
      <c r="Q19"/>
      <c r="R19"/>
      <c r="S19"/>
      <c r="T19"/>
      <c r="U19"/>
      <c r="V19"/>
      <c r="W19"/>
      <c r="X19"/>
      <c r="Y19"/>
      <c r="Z19"/>
      <c r="AA19"/>
      <c r="AB19"/>
      <c r="AC19"/>
      <c r="AD19"/>
      <c r="AE19"/>
      <c r="AF19"/>
      <c r="AG19"/>
    </row>
    <row r="20" spans="1:33" s="7" customFormat="1" ht="17.25" customHeight="1" x14ac:dyDescent="0.2">
      <c r="A20" s="14"/>
      <c r="B20" s="63">
        <f t="shared" ref="B20" si="0">B19+1</f>
        <v>3</v>
      </c>
      <c r="C20" s="135" t="s">
        <v>59</v>
      </c>
      <c r="D20" s="102">
        <v>1453.1095540055999</v>
      </c>
      <c r="E20" s="103">
        <v>86.187697897581927</v>
      </c>
      <c r="F20" s="321">
        <v>-8.0813670233301611</v>
      </c>
      <c r="G20" s="103">
        <f t="shared" ref="G20" si="1">E20+F20</f>
        <v>78.106330874251768</v>
      </c>
      <c r="H20" s="104">
        <f t="shared" ref="H20" si="2">D20+G20</f>
        <v>1531.2158848798517</v>
      </c>
      <c r="I20" s="124">
        <f t="shared" ref="I20" si="3">(D20+H20)/2</f>
        <v>1492.1627194427258</v>
      </c>
      <c r="J20" s="174"/>
      <c r="K20" s="892"/>
      <c r="L20"/>
      <c r="M20"/>
      <c r="N20"/>
      <c r="O20"/>
      <c r="P20"/>
      <c r="Q20"/>
      <c r="R20"/>
      <c r="S20"/>
      <c r="T20"/>
      <c r="U20"/>
      <c r="V20"/>
      <c r="W20"/>
      <c r="X20"/>
      <c r="Y20"/>
      <c r="Z20"/>
      <c r="AA20"/>
      <c r="AB20"/>
      <c r="AC20"/>
      <c r="AD20"/>
      <c r="AE20"/>
      <c r="AF20"/>
      <c r="AG20"/>
    </row>
    <row r="21" spans="1:33" s="7" customFormat="1" ht="17.850000000000001" customHeight="1" thickBot="1" x14ac:dyDescent="0.25">
      <c r="A21" s="14"/>
      <c r="B21" s="63"/>
      <c r="C21" s="135"/>
      <c r="D21" s="131"/>
      <c r="E21" s="131"/>
      <c r="F21" s="131"/>
      <c r="G21" s="131"/>
      <c r="H21" s="132"/>
      <c r="I21" s="221"/>
      <c r="J21" s="337"/>
      <c r="K21" s="14"/>
      <c r="L21"/>
      <c r="M21"/>
      <c r="N21"/>
      <c r="O21"/>
      <c r="P21"/>
      <c r="Q21"/>
      <c r="R21"/>
      <c r="S21"/>
      <c r="T21"/>
      <c r="U21"/>
      <c r="V21"/>
      <c r="W21"/>
      <c r="X21"/>
      <c r="Y21"/>
      <c r="Z21"/>
      <c r="AA21"/>
      <c r="AB21"/>
      <c r="AC21"/>
      <c r="AD21"/>
      <c r="AE21"/>
      <c r="AF21"/>
      <c r="AG21"/>
    </row>
    <row r="22" spans="1:33" s="223" customFormat="1" ht="17.25" customHeight="1" thickBot="1" x14ac:dyDescent="0.25">
      <c r="A22" s="43"/>
      <c r="B22" s="39">
        <f>B20+1</f>
        <v>4</v>
      </c>
      <c r="C22" s="154" t="s">
        <v>53</v>
      </c>
      <c r="D22" s="299">
        <f>SUM(D18:D20)</f>
        <v>11357.632531839996</v>
      </c>
      <c r="E22" s="299">
        <f t="shared" ref="E22:I22" si="4">SUM(E18:E20)</f>
        <v>420.7678947062862</v>
      </c>
      <c r="F22" s="299">
        <f t="shared" si="4"/>
        <v>-12.704022380978721</v>
      </c>
      <c r="G22" s="299">
        <f t="shared" si="4"/>
        <v>408.06387232530744</v>
      </c>
      <c r="H22" s="87">
        <f t="shared" si="4"/>
        <v>11765.696404165306</v>
      </c>
      <c r="I22" s="268">
        <f t="shared" si="4"/>
        <v>11538.451968002651</v>
      </c>
      <c r="J22" s="174"/>
      <c r="K22" s="43"/>
      <c r="L22" s="258"/>
      <c r="M22"/>
      <c r="N22"/>
      <c r="O22"/>
      <c r="P22"/>
      <c r="Q22"/>
      <c r="R22"/>
      <c r="S22"/>
      <c r="T22"/>
      <c r="U22"/>
      <c r="V22"/>
      <c r="W22"/>
      <c r="X22"/>
      <c r="Y22"/>
      <c r="Z22"/>
      <c r="AA22"/>
      <c r="AB22"/>
      <c r="AC22"/>
      <c r="AD22"/>
      <c r="AE22"/>
      <c r="AF22"/>
      <c r="AG22"/>
    </row>
    <row r="23" spans="1:33" s="223" customFormat="1" ht="17.25" customHeight="1" x14ac:dyDescent="0.2">
      <c r="A23" s="43"/>
      <c r="B23" s="73"/>
      <c r="C23" s="38"/>
      <c r="D23" s="61"/>
      <c r="E23" s="61"/>
      <c r="F23" s="61"/>
      <c r="G23" s="61"/>
      <c r="H23" s="98"/>
      <c r="I23" s="274"/>
      <c r="J23" s="46"/>
      <c r="K23" s="43"/>
      <c r="L23" s="258"/>
      <c r="M23"/>
      <c r="N23"/>
      <c r="O23"/>
      <c r="P23"/>
      <c r="Q23"/>
      <c r="R23"/>
      <c r="S23"/>
      <c r="T23"/>
      <c r="U23"/>
      <c r="V23"/>
      <c r="W23"/>
      <c r="X23"/>
      <c r="Y23"/>
      <c r="Z23"/>
      <c r="AA23"/>
      <c r="AB23"/>
      <c r="AC23"/>
      <c r="AD23"/>
      <c r="AE23"/>
      <c r="AF23"/>
      <c r="AG23"/>
    </row>
    <row r="24" spans="1:33" s="7" customFormat="1" ht="17.25" customHeight="1" x14ac:dyDescent="0.2">
      <c r="A24" s="14"/>
      <c r="B24" s="63"/>
      <c r="C24" s="276" t="s">
        <v>182</v>
      </c>
      <c r="D24" s="66"/>
      <c r="E24" s="66"/>
      <c r="F24" s="150"/>
      <c r="G24" s="66"/>
      <c r="H24" s="101"/>
      <c r="I24" s="220"/>
      <c r="J24" s="336"/>
      <c r="K24" s="14"/>
      <c r="L24" s="258"/>
      <c r="M24"/>
      <c r="N24"/>
      <c r="O24"/>
      <c r="P24"/>
      <c r="Q24"/>
      <c r="R24"/>
      <c r="S24"/>
      <c r="T24"/>
      <c r="U24"/>
      <c r="V24"/>
      <c r="W24"/>
      <c r="X24"/>
      <c r="Y24"/>
      <c r="Z24"/>
      <c r="AA24"/>
      <c r="AB24"/>
      <c r="AC24"/>
      <c r="AD24"/>
      <c r="AE24"/>
      <c r="AF24"/>
      <c r="AG24"/>
    </row>
    <row r="25" spans="1:33" s="7" customFormat="1" ht="17.25" customHeight="1" x14ac:dyDescent="0.2">
      <c r="A25" s="14"/>
      <c r="B25" s="63">
        <f>B22+1</f>
        <v>5</v>
      </c>
      <c r="C25" s="149" t="s">
        <v>57</v>
      </c>
      <c r="D25" s="102">
        <f>'B2-3-1_Table 3'!H18</f>
        <v>5039.9835971557795</v>
      </c>
      <c r="E25" s="320">
        <v>53.855549283718389</v>
      </c>
      <c r="F25" s="321">
        <v>-3.6586981993214209</v>
      </c>
      <c r="G25" s="103">
        <f>E25+F25</f>
        <v>50.196851084396968</v>
      </c>
      <c r="H25" s="104">
        <f>D25+G25</f>
        <v>5090.1804482401767</v>
      </c>
      <c r="I25" s="124">
        <v>5065.0820226979786</v>
      </c>
      <c r="J25" s="174"/>
      <c r="K25" s="892"/>
      <c r="L25" s="258"/>
      <c r="M25"/>
      <c r="N25"/>
      <c r="O25"/>
      <c r="P25"/>
      <c r="Q25"/>
      <c r="R25"/>
      <c r="S25"/>
      <c r="T25"/>
      <c r="U25"/>
      <c r="V25"/>
      <c r="W25"/>
      <c r="X25"/>
      <c r="Y25"/>
      <c r="Z25"/>
      <c r="AA25"/>
      <c r="AB25"/>
      <c r="AC25"/>
      <c r="AD25"/>
      <c r="AE25"/>
      <c r="AF25"/>
      <c r="AG25"/>
    </row>
    <row r="26" spans="1:33" s="7" customFormat="1" ht="17.25" customHeight="1" x14ac:dyDescent="0.2">
      <c r="A26" s="14"/>
      <c r="B26" s="63">
        <f>B25+1</f>
        <v>6</v>
      </c>
      <c r="C26" s="135" t="s">
        <v>58</v>
      </c>
      <c r="D26" s="102">
        <f>'B2-3-1_Table 3'!H19</f>
        <v>5194.4969221296742</v>
      </c>
      <c r="E26" s="103">
        <v>389.70894122036026</v>
      </c>
      <c r="F26" s="103">
        <v>-3.3743222972224935</v>
      </c>
      <c r="G26" s="103">
        <f>E26+F26</f>
        <v>386.33461892313778</v>
      </c>
      <c r="H26" s="104">
        <f>D26+G26</f>
        <v>5580.8315410528121</v>
      </c>
      <c r="I26" s="124">
        <f t="shared" ref="I26:I27" si="5">(D26+H26)/2</f>
        <v>5387.6642315912432</v>
      </c>
      <c r="J26" s="174"/>
      <c r="K26" s="892"/>
      <c r="L26" s="258"/>
      <c r="M26"/>
      <c r="N26"/>
      <c r="O26"/>
      <c r="P26"/>
      <c r="Q26"/>
      <c r="R26"/>
      <c r="S26"/>
      <c r="T26"/>
      <c r="U26"/>
      <c r="V26"/>
      <c r="W26"/>
      <c r="X26"/>
      <c r="Y26"/>
      <c r="Z26"/>
      <c r="AA26"/>
      <c r="AB26"/>
      <c r="AC26"/>
      <c r="AD26"/>
      <c r="AE26"/>
      <c r="AF26"/>
      <c r="AG26"/>
    </row>
    <row r="27" spans="1:33" s="7" customFormat="1" ht="17.649999999999999" customHeight="1" x14ac:dyDescent="0.2">
      <c r="A27" s="14"/>
      <c r="B27" s="63">
        <f t="shared" ref="B27" si="6">B26+1</f>
        <v>7</v>
      </c>
      <c r="C27" s="135" t="s">
        <v>59</v>
      </c>
      <c r="D27" s="102">
        <f>'B2-3-1_Table 3'!H20</f>
        <v>1531.2158848798517</v>
      </c>
      <c r="E27" s="103">
        <v>89.319688215634983</v>
      </c>
      <c r="F27" s="103">
        <v>-4.0855966366000001</v>
      </c>
      <c r="G27" s="103">
        <f t="shared" ref="G27" si="7">E27+F27</f>
        <v>85.234091579034981</v>
      </c>
      <c r="H27" s="104">
        <f t="shared" ref="H27" si="8">D27+G27</f>
        <v>1616.4499764588868</v>
      </c>
      <c r="I27" s="124">
        <f t="shared" si="5"/>
        <v>1573.8329306693693</v>
      </c>
      <c r="J27" s="174"/>
      <c r="K27" s="892"/>
      <c r="L27" s="258"/>
      <c r="M27"/>
      <c r="N27"/>
      <c r="O27"/>
      <c r="P27"/>
      <c r="Q27"/>
      <c r="R27"/>
      <c r="S27"/>
      <c r="T27"/>
      <c r="U27"/>
      <c r="V27"/>
      <c r="W27"/>
      <c r="X27"/>
      <c r="Y27"/>
      <c r="Z27"/>
      <c r="AA27"/>
      <c r="AB27"/>
      <c r="AC27"/>
      <c r="AD27"/>
      <c r="AE27"/>
      <c r="AF27"/>
      <c r="AG27"/>
    </row>
    <row r="28" spans="1:33" s="7" customFormat="1" ht="17.25" customHeight="1" thickBot="1" x14ac:dyDescent="0.25">
      <c r="A28" s="14"/>
      <c r="B28" s="63"/>
      <c r="C28" s="135"/>
      <c r="D28" s="131"/>
      <c r="E28" s="131"/>
      <c r="F28" s="131"/>
      <c r="G28" s="131"/>
      <c r="H28" s="132"/>
      <c r="I28" s="221"/>
      <c r="J28" s="337"/>
      <c r="K28" s="14"/>
      <c r="L28" s="258"/>
      <c r="M28"/>
      <c r="N28"/>
      <c r="O28"/>
      <c r="P28"/>
      <c r="Q28"/>
      <c r="R28"/>
      <c r="S28"/>
      <c r="T28"/>
      <c r="U28"/>
      <c r="V28"/>
      <c r="W28"/>
      <c r="X28"/>
      <c r="Y28"/>
      <c r="Z28"/>
      <c r="AA28"/>
      <c r="AB28"/>
      <c r="AC28"/>
      <c r="AD28"/>
      <c r="AE28"/>
      <c r="AF28"/>
      <c r="AG28"/>
    </row>
    <row r="29" spans="1:33" s="7" customFormat="1" ht="17.25" customHeight="1" thickBot="1" x14ac:dyDescent="0.25">
      <c r="A29" s="14"/>
      <c r="B29" s="39">
        <f>B27+1</f>
        <v>8</v>
      </c>
      <c r="C29" s="154" t="s">
        <v>53</v>
      </c>
      <c r="D29" s="299">
        <f>SUM(D25:D27)</f>
        <v>11765.696404165306</v>
      </c>
      <c r="E29" s="299">
        <f t="shared" ref="E29:I29" si="9">SUM(E25:E27)</f>
        <v>532.88417871971365</v>
      </c>
      <c r="F29" s="299">
        <f t="shared" si="9"/>
        <v>-11.118617133143914</v>
      </c>
      <c r="G29" s="299">
        <f t="shared" si="9"/>
        <v>521.76556158656967</v>
      </c>
      <c r="H29" s="87">
        <f t="shared" si="9"/>
        <v>12287.461965751876</v>
      </c>
      <c r="I29" s="268">
        <f t="shared" si="9"/>
        <v>12026.579184958589</v>
      </c>
      <c r="J29" s="174"/>
      <c r="K29" s="14"/>
      <c r="L29" s="258"/>
      <c r="M29"/>
      <c r="N29"/>
      <c r="O29"/>
      <c r="P29"/>
      <c r="Q29"/>
      <c r="R29"/>
      <c r="S29"/>
      <c r="T29"/>
      <c r="U29"/>
      <c r="V29"/>
      <c r="W29"/>
      <c r="X29"/>
      <c r="Y29"/>
      <c r="Z29"/>
      <c r="AA29"/>
      <c r="AB29"/>
      <c r="AC29"/>
      <c r="AD29"/>
      <c r="AE29"/>
      <c r="AF29"/>
      <c r="AG29"/>
    </row>
    <row r="30" spans="1:33" s="7" customFormat="1" ht="17.25" customHeight="1" x14ac:dyDescent="0.2">
      <c r="A30" s="14"/>
      <c r="B30" s="60"/>
      <c r="C30" s="38"/>
      <c r="D30" s="77"/>
      <c r="E30" s="77"/>
      <c r="F30" s="77"/>
      <c r="G30" s="77"/>
      <c r="H30" s="99"/>
      <c r="I30" s="219"/>
      <c r="J30" s="336"/>
      <c r="K30" s="14"/>
      <c r="L30" s="258"/>
      <c r="M30"/>
      <c r="N30"/>
      <c r="O30"/>
      <c r="P30"/>
      <c r="Q30"/>
      <c r="R30"/>
      <c r="S30"/>
      <c r="T30"/>
      <c r="U30"/>
      <c r="V30"/>
      <c r="W30"/>
      <c r="X30"/>
      <c r="Y30"/>
      <c r="Z30"/>
      <c r="AA30"/>
      <c r="AB30"/>
      <c r="AC30"/>
      <c r="AD30"/>
      <c r="AE30"/>
      <c r="AF30"/>
      <c r="AG30"/>
    </row>
    <row r="31" spans="1:33" s="7" customFormat="1" ht="17.25" customHeight="1" x14ac:dyDescent="0.2">
      <c r="A31" s="14"/>
      <c r="B31" s="63"/>
      <c r="C31" s="276" t="s">
        <v>183</v>
      </c>
      <c r="D31" s="66"/>
      <c r="E31" s="66"/>
      <c r="F31" s="150"/>
      <c r="G31" s="66"/>
      <c r="H31" s="101"/>
      <c r="I31" s="220"/>
      <c r="J31" s="846"/>
      <c r="K31" s="14"/>
      <c r="L31" s="258"/>
      <c r="M31"/>
      <c r="N31"/>
      <c r="O31"/>
      <c r="P31"/>
      <c r="Q31"/>
      <c r="R31"/>
      <c r="S31"/>
      <c r="T31"/>
      <c r="U31"/>
      <c r="V31"/>
      <c r="W31"/>
      <c r="X31"/>
      <c r="Y31"/>
      <c r="Z31"/>
      <c r="AA31"/>
      <c r="AB31"/>
      <c r="AC31"/>
      <c r="AD31"/>
      <c r="AE31"/>
      <c r="AF31"/>
      <c r="AG31"/>
    </row>
    <row r="32" spans="1:33" s="7" customFormat="1" ht="17.25" customHeight="1" x14ac:dyDescent="0.2">
      <c r="A32" s="14"/>
      <c r="B32" s="63">
        <f>B29+1</f>
        <v>9</v>
      </c>
      <c r="C32" s="149" t="s">
        <v>57</v>
      </c>
      <c r="D32" s="102">
        <f>'B2-3-1_Table 3'!H25</f>
        <v>5090.1804482401767</v>
      </c>
      <c r="E32" s="320">
        <v>167.05985639964823</v>
      </c>
      <c r="F32" s="321">
        <v>-10.615768554531069</v>
      </c>
      <c r="G32" s="103">
        <f>E32+F32</f>
        <v>156.44408784511717</v>
      </c>
      <c r="H32" s="104">
        <f>D32+G32</f>
        <v>5246.6245360852936</v>
      </c>
      <c r="I32" s="124">
        <v>5176.4441588294021</v>
      </c>
      <c r="J32" s="174"/>
      <c r="K32" s="892"/>
      <c r="L32" s="258"/>
      <c r="M32"/>
      <c r="N32"/>
      <c r="O32"/>
      <c r="P32"/>
      <c r="Q32"/>
      <c r="R32"/>
      <c r="S32"/>
      <c r="T32"/>
      <c r="U32"/>
      <c r="V32"/>
      <c r="W32"/>
      <c r="X32"/>
      <c r="Y32"/>
      <c r="Z32"/>
      <c r="AA32"/>
      <c r="AB32"/>
      <c r="AC32"/>
      <c r="AD32"/>
      <c r="AE32"/>
      <c r="AF32"/>
      <c r="AG32"/>
    </row>
    <row r="33" spans="1:33" s="7" customFormat="1" ht="16.5" customHeight="1" x14ac:dyDescent="0.2">
      <c r="A33" s="14"/>
      <c r="B33" s="63">
        <f>B32+1</f>
        <v>10</v>
      </c>
      <c r="C33" s="135" t="s">
        <v>58</v>
      </c>
      <c r="D33" s="102">
        <f>'B2-3-1_Table 3'!H26</f>
        <v>5580.8315410528121</v>
      </c>
      <c r="E33" s="103">
        <v>265.27410814714347</v>
      </c>
      <c r="F33" s="103">
        <v>-3.2561421623202227</v>
      </c>
      <c r="G33" s="103">
        <f>E33+F33</f>
        <v>262.01796598482326</v>
      </c>
      <c r="H33" s="104">
        <f>D33+G33</f>
        <v>5842.8495070376357</v>
      </c>
      <c r="I33" s="124">
        <f t="shared" ref="I33" si="10">(D33+H33)/2</f>
        <v>5711.8405240452239</v>
      </c>
      <c r="J33" s="174"/>
      <c r="K33" s="892"/>
      <c r="L33" s="258"/>
      <c r="M33"/>
      <c r="N33"/>
      <c r="O33"/>
      <c r="P33"/>
      <c r="Q33"/>
      <c r="R33"/>
      <c r="S33"/>
      <c r="T33"/>
      <c r="U33"/>
      <c r="V33"/>
      <c r="W33"/>
      <c r="X33"/>
      <c r="Y33"/>
      <c r="Z33"/>
      <c r="AA33"/>
      <c r="AB33"/>
      <c r="AC33"/>
      <c r="AD33"/>
      <c r="AE33"/>
      <c r="AF33"/>
      <c r="AG33"/>
    </row>
    <row r="34" spans="1:33" s="7" customFormat="1" ht="17.25" customHeight="1" x14ac:dyDescent="0.2">
      <c r="A34" s="14"/>
      <c r="B34" s="63">
        <f t="shared" ref="B34" si="11">B33+1</f>
        <v>11</v>
      </c>
      <c r="C34" s="135" t="s">
        <v>59</v>
      </c>
      <c r="D34" s="102">
        <f>'B2-3-1_Table 3'!H27</f>
        <v>1616.4499764588868</v>
      </c>
      <c r="E34" s="103">
        <v>410.74172487826252</v>
      </c>
      <c r="F34" s="103">
        <v>-5.2434130604349987</v>
      </c>
      <c r="G34" s="103">
        <f t="shared" ref="G34" si="12">E34+F34</f>
        <v>405.49831181782753</v>
      </c>
      <c r="H34" s="104">
        <f t="shared" ref="H34" si="13">D34+G34</f>
        <v>2021.9482882767143</v>
      </c>
      <c r="I34" s="124">
        <v>1852.9241323678004</v>
      </c>
      <c r="J34" s="174"/>
      <c r="K34" s="892"/>
      <c r="L34" s="258"/>
      <c r="M34"/>
      <c r="N34"/>
      <c r="O34"/>
      <c r="P34"/>
      <c r="Q34"/>
      <c r="R34"/>
      <c r="S34"/>
      <c r="T34"/>
      <c r="U34"/>
      <c r="V34"/>
      <c r="W34"/>
      <c r="X34"/>
      <c r="Y34"/>
      <c r="Z34"/>
      <c r="AA34"/>
      <c r="AB34"/>
      <c r="AC34"/>
      <c r="AD34"/>
      <c r="AE34"/>
      <c r="AF34"/>
      <c r="AG34"/>
    </row>
    <row r="35" spans="1:33" s="7" customFormat="1" ht="17.25" customHeight="1" thickBot="1" x14ac:dyDescent="0.25">
      <c r="A35" s="14"/>
      <c r="B35" s="63"/>
      <c r="C35" s="86"/>
      <c r="D35" s="131"/>
      <c r="E35" s="131"/>
      <c r="F35" s="131"/>
      <c r="G35" s="131"/>
      <c r="H35" s="132"/>
      <c r="I35" s="221"/>
      <c r="J35" s="337"/>
      <c r="K35" s="14"/>
      <c r="L35" s="258"/>
      <c r="M35"/>
      <c r="N35"/>
      <c r="O35"/>
      <c r="P35"/>
      <c r="Q35"/>
      <c r="R35"/>
      <c r="S35"/>
      <c r="T35"/>
      <c r="U35"/>
      <c r="V35"/>
      <c r="W35"/>
      <c r="X35"/>
      <c r="Y35"/>
      <c r="Z35"/>
      <c r="AA35"/>
      <c r="AB35"/>
      <c r="AC35"/>
      <c r="AD35"/>
      <c r="AE35"/>
      <c r="AF35"/>
      <c r="AG35"/>
    </row>
    <row r="36" spans="1:33" s="7" customFormat="1" ht="18.75" customHeight="1" thickBot="1" x14ac:dyDescent="0.25">
      <c r="A36" s="14"/>
      <c r="B36" s="39">
        <f>B34+1</f>
        <v>12</v>
      </c>
      <c r="C36" s="154" t="s">
        <v>53</v>
      </c>
      <c r="D36" s="299">
        <f>SUM(D32:D34)</f>
        <v>12287.461965751876</v>
      </c>
      <c r="E36" s="299">
        <f t="shared" ref="E36:I36" si="14">SUM(E32:E34)</f>
        <v>843.07568942505418</v>
      </c>
      <c r="F36" s="299">
        <f t="shared" si="14"/>
        <v>-19.115323777286292</v>
      </c>
      <c r="G36" s="299">
        <f t="shared" si="14"/>
        <v>823.96036564776796</v>
      </c>
      <c r="H36" s="87">
        <f t="shared" si="14"/>
        <v>13111.422331399644</v>
      </c>
      <c r="I36" s="268">
        <f t="shared" si="14"/>
        <v>12741.208815242426</v>
      </c>
      <c r="J36" s="174"/>
      <c r="K36" s="14"/>
      <c r="L36" s="258"/>
      <c r="M36"/>
      <c r="N36"/>
      <c r="O36"/>
      <c r="P36"/>
      <c r="Q36"/>
      <c r="R36"/>
      <c r="S36"/>
      <c r="T36"/>
      <c r="U36"/>
      <c r="V36"/>
      <c r="W36"/>
      <c r="X36"/>
      <c r="Y36"/>
      <c r="Z36"/>
      <c r="AA36"/>
      <c r="AB36"/>
      <c r="AC36"/>
      <c r="AD36"/>
      <c r="AE36"/>
      <c r="AF36"/>
      <c r="AG36"/>
    </row>
    <row r="37" spans="1:33" s="7" customFormat="1" ht="18.600000000000001" customHeight="1" x14ac:dyDescent="0.2">
      <c r="A37" s="3"/>
      <c r="B37" s="60"/>
      <c r="C37" s="38"/>
      <c r="D37" s="61"/>
      <c r="E37" s="61"/>
      <c r="F37" s="61"/>
      <c r="G37" s="61"/>
      <c r="H37" s="98"/>
      <c r="I37" s="274"/>
      <c r="J37" s="46"/>
      <c r="K37" s="3"/>
      <c r="L37" s="258"/>
      <c r="M37"/>
      <c r="N37"/>
      <c r="O37"/>
      <c r="P37"/>
      <c r="Q37"/>
      <c r="R37"/>
      <c r="S37"/>
      <c r="T37"/>
      <c r="U37"/>
      <c r="V37"/>
      <c r="W37"/>
      <c r="X37"/>
      <c r="Y37"/>
      <c r="Z37"/>
      <c r="AA37"/>
      <c r="AB37"/>
      <c r="AC37"/>
      <c r="AD37"/>
      <c r="AE37"/>
      <c r="AF37"/>
      <c r="AG37"/>
    </row>
    <row r="38" spans="1:33" s="7" customFormat="1" ht="17.25" customHeight="1" x14ac:dyDescent="0.2">
      <c r="A38" s="3"/>
      <c r="B38" s="63"/>
      <c r="C38" s="276" t="s">
        <v>184</v>
      </c>
      <c r="D38" s="66"/>
      <c r="E38" s="66"/>
      <c r="F38" s="150"/>
      <c r="G38" s="66"/>
      <c r="H38" s="101"/>
      <c r="I38" s="220"/>
      <c r="J38" s="846"/>
      <c r="K38" s="3"/>
      <c r="L38" s="258"/>
      <c r="M38"/>
      <c r="N38"/>
      <c r="O38"/>
      <c r="P38"/>
      <c r="Q38"/>
      <c r="R38"/>
      <c r="S38"/>
      <c r="T38"/>
      <c r="U38"/>
      <c r="V38"/>
      <c r="W38"/>
      <c r="X38"/>
      <c r="Y38"/>
      <c r="Z38"/>
      <c r="AA38"/>
      <c r="AB38"/>
      <c r="AC38"/>
      <c r="AD38"/>
      <c r="AE38"/>
      <c r="AF38"/>
      <c r="AG38"/>
    </row>
    <row r="39" spans="1:33" s="7" customFormat="1" ht="20.100000000000001" customHeight="1" x14ac:dyDescent="0.2">
      <c r="A39" s="3"/>
      <c r="B39" s="63">
        <f>B36+1</f>
        <v>13</v>
      </c>
      <c r="C39" s="149" t="s">
        <v>57</v>
      </c>
      <c r="D39" s="102">
        <f>'B2-3-1_Table 3'!H32</f>
        <v>5246.6245360852936</v>
      </c>
      <c r="E39" s="320">
        <v>342.92552869383672</v>
      </c>
      <c r="F39" s="321">
        <v>-12.574288543744206</v>
      </c>
      <c r="G39" s="103">
        <f>E39+F39</f>
        <v>330.35124015009251</v>
      </c>
      <c r="H39" s="104">
        <f>D39+G39</f>
        <v>5576.9757762353856</v>
      </c>
      <c r="I39" s="124">
        <v>5339.4001561603409</v>
      </c>
      <c r="J39" s="174"/>
      <c r="K39" s="894"/>
      <c r="L39" s="258"/>
      <c r="M39"/>
      <c r="N39"/>
      <c r="O39"/>
      <c r="P39"/>
      <c r="Q39"/>
      <c r="R39"/>
      <c r="S39"/>
      <c r="T39"/>
      <c r="U39"/>
      <c r="V39"/>
      <c r="W39"/>
      <c r="X39"/>
      <c r="Y39"/>
      <c r="Z39"/>
      <c r="AA39"/>
      <c r="AB39"/>
      <c r="AC39"/>
      <c r="AD39"/>
      <c r="AE39"/>
      <c r="AF39"/>
      <c r="AG39"/>
    </row>
    <row r="40" spans="1:33" s="7" customFormat="1" ht="17.25" customHeight="1" x14ac:dyDescent="0.2">
      <c r="A40" s="14"/>
      <c r="B40" s="63">
        <f>B39+1</f>
        <v>14</v>
      </c>
      <c r="C40" s="135" t="s">
        <v>58</v>
      </c>
      <c r="D40" s="102">
        <f>'B2-3-1_Table 3'!H33</f>
        <v>5842.8495070376357</v>
      </c>
      <c r="E40" s="103">
        <v>465.47896207850863</v>
      </c>
      <c r="F40" s="103">
        <v>-4.8114379893665005</v>
      </c>
      <c r="G40" s="103">
        <f>E40+F40</f>
        <v>460.66752408914215</v>
      </c>
      <c r="H40" s="104">
        <f>D40+G40</f>
        <v>6303.5170311267775</v>
      </c>
      <c r="I40" s="124">
        <v>6058.1874357488732</v>
      </c>
      <c r="J40" s="174"/>
      <c r="K40" s="892"/>
      <c r="L40" s="258"/>
      <c r="M40"/>
      <c r="N40"/>
      <c r="O40"/>
      <c r="P40"/>
      <c r="Q40"/>
      <c r="R40"/>
      <c r="S40"/>
      <c r="T40"/>
      <c r="U40"/>
      <c r="V40"/>
      <c r="W40"/>
      <c r="X40"/>
      <c r="Y40"/>
      <c r="Z40"/>
      <c r="AA40"/>
      <c r="AB40"/>
      <c r="AC40"/>
      <c r="AD40"/>
      <c r="AE40"/>
      <c r="AF40"/>
      <c r="AG40"/>
    </row>
    <row r="41" spans="1:33" s="7" customFormat="1" ht="17.25" customHeight="1" x14ac:dyDescent="0.2">
      <c r="A41" s="14"/>
      <c r="B41" s="63">
        <f t="shared" ref="B41" si="15">B40+1</f>
        <v>15</v>
      </c>
      <c r="C41" s="135" t="s">
        <v>59</v>
      </c>
      <c r="D41" s="102">
        <f>'B2-3-1_Table 3'!H34</f>
        <v>2021.9482882767143</v>
      </c>
      <c r="E41" s="103">
        <v>297.85443155569902</v>
      </c>
      <c r="F41" s="103">
        <v>-2.3839757181149994</v>
      </c>
      <c r="G41" s="103">
        <f t="shared" ref="G41" si="16">E41+F41</f>
        <v>295.47045583758404</v>
      </c>
      <c r="H41" s="104">
        <f t="shared" ref="H41" si="17">D41+G41</f>
        <v>2317.4187441142985</v>
      </c>
      <c r="I41" s="124">
        <v>2098.0585161955064</v>
      </c>
      <c r="J41" s="174"/>
      <c r="K41" s="892"/>
      <c r="L41" s="258"/>
      <c r="M41"/>
      <c r="N41"/>
      <c r="O41"/>
      <c r="P41"/>
      <c r="Q41"/>
      <c r="R41"/>
      <c r="S41"/>
      <c r="T41"/>
      <c r="U41"/>
      <c r="V41"/>
      <c r="W41"/>
      <c r="X41"/>
      <c r="Y41"/>
      <c r="Z41"/>
      <c r="AA41"/>
      <c r="AB41"/>
      <c r="AC41"/>
      <c r="AD41"/>
      <c r="AE41"/>
      <c r="AF41"/>
      <c r="AG41"/>
    </row>
    <row r="42" spans="1:33" s="7" customFormat="1" ht="18.600000000000001" customHeight="1" thickBot="1" x14ac:dyDescent="0.25">
      <c r="A42" s="14"/>
      <c r="B42" s="63"/>
      <c r="C42" s="135"/>
      <c r="D42" s="192"/>
      <c r="E42" s="131"/>
      <c r="F42" s="131"/>
      <c r="G42" s="131"/>
      <c r="H42" s="132"/>
      <c r="I42" s="221"/>
      <c r="J42" s="337"/>
      <c r="K42" s="14"/>
      <c r="L42" s="258"/>
      <c r="M42"/>
      <c r="N42"/>
      <c r="O42"/>
      <c r="P42"/>
      <c r="Q42"/>
      <c r="R42"/>
      <c r="S42"/>
      <c r="T42"/>
      <c r="U42"/>
      <c r="V42"/>
      <c r="W42"/>
      <c r="X42"/>
      <c r="Y42"/>
      <c r="Z42"/>
      <c r="AA42"/>
      <c r="AB42"/>
      <c r="AC42"/>
      <c r="AD42"/>
      <c r="AE42"/>
      <c r="AF42"/>
      <c r="AG42"/>
    </row>
    <row r="43" spans="1:33" s="7" customFormat="1" ht="17.25" customHeight="1" thickBot="1" x14ac:dyDescent="0.25">
      <c r="A43" s="3"/>
      <c r="B43" s="39">
        <f>B41+1</f>
        <v>16</v>
      </c>
      <c r="C43" s="154" t="s">
        <v>53</v>
      </c>
      <c r="D43" s="41">
        <f>SUM(D39:D41)</f>
        <v>13111.422331399644</v>
      </c>
      <c r="E43" s="126">
        <f t="shared" ref="E43:I43" si="18">SUM(E39:E41)</f>
        <v>1106.2589223280443</v>
      </c>
      <c r="F43" s="126">
        <f t="shared" si="18"/>
        <v>-19.769702251225706</v>
      </c>
      <c r="G43" s="126">
        <f t="shared" si="18"/>
        <v>1086.4892200768186</v>
      </c>
      <c r="H43" s="126">
        <f t="shared" si="18"/>
        <v>14197.911551476462</v>
      </c>
      <c r="I43" s="268">
        <f t="shared" si="18"/>
        <v>13495.64610810472</v>
      </c>
      <c r="J43" s="174"/>
      <c r="K43" s="3"/>
      <c r="L43" s="258"/>
      <c r="M43"/>
      <c r="N43"/>
      <c r="O43"/>
      <c r="P43"/>
      <c r="Q43"/>
      <c r="R43"/>
      <c r="S43"/>
      <c r="T43"/>
      <c r="U43"/>
      <c r="V43"/>
      <c r="W43"/>
      <c r="X43"/>
      <c r="Y43"/>
      <c r="Z43"/>
      <c r="AA43"/>
      <c r="AB43"/>
      <c r="AC43"/>
      <c r="AD43"/>
      <c r="AE43"/>
      <c r="AF43"/>
      <c r="AG43"/>
    </row>
    <row r="44" spans="1:33" s="7" customFormat="1" ht="17.25" customHeight="1" x14ac:dyDescent="0.2">
      <c r="A44" s="3"/>
      <c r="B44" s="60"/>
      <c r="C44" s="38"/>
      <c r="D44" s="61"/>
      <c r="E44" s="61"/>
      <c r="F44" s="61"/>
      <c r="G44" s="61"/>
      <c r="H44" s="98"/>
      <c r="I44" s="274"/>
      <c r="J44" s="46"/>
      <c r="K44" s="3"/>
      <c r="L44" s="258"/>
      <c r="M44"/>
      <c r="N44"/>
      <c r="O44"/>
      <c r="P44"/>
      <c r="Q44"/>
      <c r="R44"/>
      <c r="S44"/>
      <c r="T44"/>
      <c r="U44"/>
      <c r="V44"/>
      <c r="W44"/>
      <c r="X44"/>
      <c r="Y44"/>
      <c r="Z44"/>
      <c r="AA44"/>
      <c r="AB44"/>
      <c r="AC44"/>
      <c r="AD44"/>
      <c r="AE44"/>
      <c r="AF44"/>
      <c r="AG44"/>
    </row>
    <row r="45" spans="1:33" s="7" customFormat="1" ht="21" customHeight="1" x14ac:dyDescent="0.2">
      <c r="A45" s="3"/>
      <c r="B45" s="63"/>
      <c r="C45" s="276" t="s">
        <v>185</v>
      </c>
      <c r="D45" s="66"/>
      <c r="E45" s="66"/>
      <c r="F45" s="150"/>
      <c r="G45" s="66"/>
      <c r="H45" s="101"/>
      <c r="I45" s="220"/>
      <c r="J45" s="846"/>
      <c r="K45" s="3"/>
      <c r="L45" s="258"/>
      <c r="M45"/>
      <c r="N45"/>
      <c r="O45"/>
      <c r="P45"/>
      <c r="Q45"/>
      <c r="R45"/>
      <c r="S45"/>
      <c r="T45"/>
      <c r="U45"/>
      <c r="V45"/>
      <c r="W45"/>
      <c r="X45"/>
      <c r="Y45"/>
      <c r="Z45"/>
      <c r="AA45"/>
      <c r="AB45"/>
      <c r="AC45"/>
      <c r="AD45"/>
      <c r="AE45"/>
      <c r="AF45"/>
      <c r="AG45"/>
    </row>
    <row r="46" spans="1:33" s="190" customFormat="1" ht="17.25" customHeight="1" x14ac:dyDescent="0.2">
      <c r="B46" s="63">
        <f>B43+1</f>
        <v>17</v>
      </c>
      <c r="C46" s="149" t="s">
        <v>57</v>
      </c>
      <c r="D46" s="102">
        <f>'B2-3-1_Table 3'!H39</f>
        <v>5576.9757762353856</v>
      </c>
      <c r="E46" s="320">
        <v>567.65806707116917</v>
      </c>
      <c r="F46" s="321">
        <v>-14.989467603806892</v>
      </c>
      <c r="G46" s="103">
        <f>E46+F46</f>
        <v>552.66859946736224</v>
      </c>
      <c r="H46" s="104">
        <f>D46+G46</f>
        <v>6129.6443757027482</v>
      </c>
      <c r="I46" s="124">
        <v>5948.5184093024027</v>
      </c>
      <c r="J46" s="174"/>
      <c r="K46" s="895"/>
      <c r="L46"/>
      <c r="M46"/>
      <c r="N46"/>
      <c r="O46"/>
      <c r="P46"/>
      <c r="Q46"/>
      <c r="R46"/>
      <c r="S46"/>
      <c r="T46"/>
      <c r="U46"/>
      <c r="V46"/>
      <c r="W46"/>
      <c r="X46"/>
      <c r="Y46"/>
      <c r="Z46"/>
      <c r="AA46"/>
      <c r="AB46"/>
      <c r="AC46"/>
      <c r="AD46"/>
      <c r="AE46"/>
      <c r="AF46"/>
      <c r="AG46"/>
    </row>
    <row r="47" spans="1:33" s="190" customFormat="1" ht="17.25" customHeight="1" x14ac:dyDescent="0.2">
      <c r="B47" s="63">
        <f>B46+1</f>
        <v>18</v>
      </c>
      <c r="C47" s="135" t="s">
        <v>58</v>
      </c>
      <c r="D47" s="102">
        <f>'B2-3-1_Table 3'!H40</f>
        <v>6303.5170311267775</v>
      </c>
      <c r="E47" s="103">
        <v>331.14517292767528</v>
      </c>
      <c r="F47" s="103">
        <v>-2.4093962093838339</v>
      </c>
      <c r="G47" s="103">
        <f>E47+F47</f>
        <v>328.73577671829145</v>
      </c>
      <c r="H47" s="104">
        <f>D47+G47</f>
        <v>6632.2528078450687</v>
      </c>
      <c r="I47" s="124">
        <f t="shared" ref="I47:I48" si="19">(D47+H47)/2</f>
        <v>6467.8849194859231</v>
      </c>
      <c r="J47" s="174"/>
      <c r="K47" s="895"/>
      <c r="L47"/>
      <c r="M47"/>
      <c r="N47"/>
      <c r="O47"/>
      <c r="P47"/>
      <c r="Q47"/>
      <c r="R47"/>
      <c r="S47"/>
      <c r="T47"/>
      <c r="U47"/>
      <c r="V47"/>
      <c r="W47"/>
      <c r="X47"/>
      <c r="Y47"/>
      <c r="Z47"/>
      <c r="AA47"/>
      <c r="AB47"/>
      <c r="AC47"/>
      <c r="AD47"/>
      <c r="AE47"/>
      <c r="AF47"/>
      <c r="AG47"/>
    </row>
    <row r="48" spans="1:33" s="190" customFormat="1" ht="15.75" x14ac:dyDescent="0.2">
      <c r="B48" s="63">
        <f t="shared" ref="B48" si="20">B47+1</f>
        <v>19</v>
      </c>
      <c r="C48" s="135" t="s">
        <v>59</v>
      </c>
      <c r="D48" s="102">
        <f>'B2-3-1_Table 3'!H41</f>
        <v>2317.4187441142985</v>
      </c>
      <c r="E48" s="103">
        <v>218.28009484476681</v>
      </c>
      <c r="F48" s="103">
        <v>-2.2555340541878475</v>
      </c>
      <c r="G48" s="103">
        <f t="shared" ref="G48" si="21">E48+F48</f>
        <v>216.02456079057896</v>
      </c>
      <c r="H48" s="104">
        <f t="shared" ref="H48" si="22">D48+G48</f>
        <v>2533.4433049048776</v>
      </c>
      <c r="I48" s="124">
        <f t="shared" si="19"/>
        <v>2425.431024509588</v>
      </c>
      <c r="J48" s="174"/>
      <c r="K48" s="895"/>
      <c r="L48"/>
      <c r="M48"/>
      <c r="N48"/>
      <c r="O48"/>
      <c r="P48"/>
      <c r="Q48"/>
      <c r="R48"/>
      <c r="S48"/>
      <c r="T48"/>
      <c r="U48"/>
      <c r="V48"/>
      <c r="W48"/>
      <c r="X48"/>
      <c r="Y48"/>
      <c r="Z48"/>
      <c r="AA48"/>
      <c r="AB48"/>
      <c r="AC48"/>
      <c r="AD48"/>
      <c r="AE48"/>
      <c r="AF48"/>
      <c r="AG48"/>
    </row>
    <row r="49" spans="2:33" s="190" customFormat="1" ht="17.25" customHeight="1" thickBot="1" x14ac:dyDescent="0.25">
      <c r="B49" s="63"/>
      <c r="C49" s="187"/>
      <c r="D49" s="131"/>
      <c r="E49" s="131"/>
      <c r="F49" s="131"/>
      <c r="G49" s="131"/>
      <c r="H49" s="132"/>
      <c r="I49" s="221"/>
      <c r="J49" s="337"/>
      <c r="L49"/>
      <c r="M49"/>
      <c r="N49"/>
      <c r="O49"/>
      <c r="P49"/>
      <c r="Q49"/>
      <c r="R49"/>
      <c r="S49"/>
      <c r="T49"/>
      <c r="U49"/>
      <c r="V49"/>
      <c r="W49"/>
      <c r="X49"/>
      <c r="Y49"/>
      <c r="Z49"/>
      <c r="AA49"/>
      <c r="AB49"/>
      <c r="AC49"/>
      <c r="AD49"/>
      <c r="AE49"/>
      <c r="AF49"/>
      <c r="AG49"/>
    </row>
    <row r="50" spans="2:33" s="190" customFormat="1" ht="17.25" customHeight="1" thickBot="1" x14ac:dyDescent="0.25">
      <c r="B50" s="39">
        <f>B48+1</f>
        <v>20</v>
      </c>
      <c r="C50" s="154" t="s">
        <v>53</v>
      </c>
      <c r="D50" s="299">
        <f>SUM(D46:D48)</f>
        <v>14197.911551476462</v>
      </c>
      <c r="E50" s="299">
        <f t="shared" ref="E50:I50" si="23">SUM(E46:E48)</f>
        <v>1117.0833348436113</v>
      </c>
      <c r="F50" s="299">
        <f t="shared" si="23"/>
        <v>-19.654397867378574</v>
      </c>
      <c r="G50" s="299">
        <f t="shared" si="23"/>
        <v>1097.4289369762328</v>
      </c>
      <c r="H50" s="87">
        <f t="shared" si="23"/>
        <v>15295.340488452694</v>
      </c>
      <c r="I50" s="268">
        <f t="shared" si="23"/>
        <v>14841.834353297912</v>
      </c>
      <c r="J50" s="174"/>
      <c r="L50"/>
      <c r="M50"/>
      <c r="N50"/>
      <c r="O50"/>
      <c r="P50"/>
      <c r="Q50"/>
      <c r="R50"/>
      <c r="S50"/>
      <c r="T50"/>
      <c r="U50"/>
      <c r="V50"/>
      <c r="W50"/>
      <c r="X50"/>
      <c r="Y50"/>
      <c r="Z50"/>
      <c r="AA50"/>
      <c r="AB50"/>
      <c r="AC50"/>
      <c r="AD50"/>
      <c r="AE50"/>
      <c r="AF50"/>
      <c r="AG50"/>
    </row>
    <row r="51" spans="2:33" s="190" customFormat="1" ht="17.25" customHeight="1" x14ac:dyDescent="0.2">
      <c r="B51" s="60"/>
      <c r="C51" s="38"/>
      <c r="D51" s="61"/>
      <c r="E51" s="61"/>
      <c r="F51" s="61"/>
      <c r="G51" s="61"/>
      <c r="H51" s="98"/>
      <c r="I51" s="274"/>
      <c r="J51" s="46"/>
      <c r="L51"/>
      <c r="M51"/>
      <c r="N51"/>
      <c r="O51"/>
      <c r="P51"/>
      <c r="Q51"/>
      <c r="R51"/>
      <c r="S51"/>
      <c r="T51"/>
      <c r="U51"/>
      <c r="V51"/>
      <c r="W51"/>
      <c r="X51"/>
      <c r="Y51"/>
      <c r="Z51"/>
      <c r="AA51"/>
      <c r="AB51"/>
      <c r="AC51"/>
      <c r="AD51"/>
      <c r="AE51"/>
      <c r="AF51"/>
      <c r="AG51"/>
    </row>
    <row r="52" spans="2:33" s="190" customFormat="1" ht="17.25" customHeight="1" x14ac:dyDescent="0.2">
      <c r="B52" s="63"/>
      <c r="C52" s="276" t="s">
        <v>186</v>
      </c>
      <c r="D52" s="66"/>
      <c r="E52" s="66"/>
      <c r="F52" s="150"/>
      <c r="G52" s="66"/>
      <c r="H52" s="101"/>
      <c r="I52" s="220"/>
      <c r="J52" s="846"/>
      <c r="L52"/>
      <c r="M52"/>
      <c r="N52"/>
      <c r="O52"/>
      <c r="P52"/>
      <c r="Q52"/>
      <c r="R52"/>
      <c r="S52"/>
      <c r="T52"/>
      <c r="U52"/>
      <c r="V52"/>
      <c r="W52"/>
      <c r="X52"/>
      <c r="Y52"/>
      <c r="Z52"/>
      <c r="AA52"/>
      <c r="AB52"/>
      <c r="AC52"/>
      <c r="AD52"/>
      <c r="AE52"/>
      <c r="AF52"/>
      <c r="AG52"/>
    </row>
    <row r="53" spans="2:33" s="190" customFormat="1" ht="15.75" x14ac:dyDescent="0.2">
      <c r="B53" s="63">
        <f>B50+1</f>
        <v>21</v>
      </c>
      <c r="C53" s="149" t="s">
        <v>57</v>
      </c>
      <c r="D53" s="102">
        <f>'B2-3-1_Table 3'!H46</f>
        <v>6129.6443757027482</v>
      </c>
      <c r="E53" s="320">
        <v>535.55701250376319</v>
      </c>
      <c r="F53" s="321">
        <v>-13.983211741655836</v>
      </c>
      <c r="G53" s="103">
        <f>E53+F53</f>
        <v>521.57380076210734</v>
      </c>
      <c r="H53" s="104">
        <f>D53+G53</f>
        <v>6651.2181764648558</v>
      </c>
      <c r="I53" s="124">
        <v>6370.7646094171378</v>
      </c>
      <c r="J53" s="174"/>
      <c r="K53" s="895"/>
      <c r="L53"/>
      <c r="M53"/>
      <c r="N53"/>
      <c r="O53"/>
      <c r="P53"/>
      <c r="Q53"/>
      <c r="R53"/>
      <c r="S53"/>
      <c r="T53"/>
      <c r="U53"/>
      <c r="V53"/>
      <c r="W53"/>
      <c r="X53"/>
      <c r="Y53"/>
      <c r="Z53"/>
      <c r="AA53"/>
      <c r="AB53"/>
      <c r="AC53"/>
      <c r="AD53"/>
      <c r="AE53"/>
      <c r="AF53"/>
      <c r="AG53"/>
    </row>
    <row r="54" spans="2:33" ht="15.75" x14ac:dyDescent="0.2">
      <c r="B54" s="63">
        <f>B53+1</f>
        <v>22</v>
      </c>
      <c r="C54" s="135" t="s">
        <v>58</v>
      </c>
      <c r="D54" s="102">
        <f>'B2-3-1_Table 3'!H47</f>
        <v>6632.2528078450687</v>
      </c>
      <c r="E54" s="103">
        <v>219.36840907204373</v>
      </c>
      <c r="F54" s="103">
        <v>-2.547099371187532</v>
      </c>
      <c r="G54" s="103">
        <f>E54+F54</f>
        <v>216.8213097008562</v>
      </c>
      <c r="H54" s="104">
        <f>D54+G54</f>
        <v>6849.0741175459252</v>
      </c>
      <c r="I54" s="124">
        <f t="shared" ref="I54:I55" si="24">(D54+H54)/2</f>
        <v>6740.6634626954965</v>
      </c>
      <c r="J54" s="174"/>
      <c r="K54" s="890"/>
    </row>
    <row r="55" spans="2:33" ht="15.75" x14ac:dyDescent="0.2">
      <c r="B55" s="63">
        <f t="shared" ref="B55" si="25">B54+1</f>
        <v>23</v>
      </c>
      <c r="C55" s="135" t="s">
        <v>59</v>
      </c>
      <c r="D55" s="102">
        <f>'B2-3-1_Table 3'!H48</f>
        <v>2533.4433049048776</v>
      </c>
      <c r="E55" s="103">
        <v>185.06336474692597</v>
      </c>
      <c r="F55" s="103">
        <v>-3.7345625085743706</v>
      </c>
      <c r="G55" s="103">
        <f t="shared" ref="G55" si="26">E55+F55</f>
        <v>181.32880223835161</v>
      </c>
      <c r="H55" s="104">
        <f t="shared" ref="H55" si="27">D55+G55</f>
        <v>2714.7721071432293</v>
      </c>
      <c r="I55" s="124">
        <f t="shared" si="24"/>
        <v>2624.1077060240532</v>
      </c>
      <c r="J55" s="174"/>
      <c r="K55" s="890"/>
    </row>
    <row r="56" spans="2:33" ht="16.5" thickBot="1" x14ac:dyDescent="0.25">
      <c r="B56" s="63"/>
      <c r="C56" s="135"/>
      <c r="D56" s="192"/>
      <c r="E56" s="131"/>
      <c r="F56" s="131"/>
      <c r="G56" s="131"/>
      <c r="H56" s="132"/>
      <c r="I56" s="221"/>
      <c r="J56" s="337"/>
    </row>
    <row r="57" spans="2:33" ht="16.5" thickBot="1" x14ac:dyDescent="0.25">
      <c r="B57" s="39">
        <f>B55+1</f>
        <v>24</v>
      </c>
      <c r="C57" s="154" t="s">
        <v>53</v>
      </c>
      <c r="D57" s="41">
        <f>SUM(D53:D55)</f>
        <v>15295.340488452694</v>
      </c>
      <c r="E57" s="126">
        <f t="shared" ref="E57:I57" si="28">SUM(E53:E55)</f>
        <v>939.98878632273295</v>
      </c>
      <c r="F57" s="126">
        <f t="shared" si="28"/>
        <v>-20.264873621417738</v>
      </c>
      <c r="G57" s="126">
        <f t="shared" si="28"/>
        <v>919.72391270131516</v>
      </c>
      <c r="H57" s="126">
        <f t="shared" si="28"/>
        <v>16215.064401154012</v>
      </c>
      <c r="I57" s="268">
        <f t="shared" si="28"/>
        <v>15735.535778136687</v>
      </c>
      <c r="J57" s="174"/>
    </row>
    <row r="58" spans="2:33" ht="15.75" x14ac:dyDescent="0.2">
      <c r="B58" s="60"/>
      <c r="C58" s="38"/>
      <c r="D58" s="61"/>
      <c r="E58" s="61"/>
      <c r="F58" s="61"/>
      <c r="G58" s="61"/>
      <c r="H58" s="98"/>
      <c r="I58" s="274"/>
      <c r="J58" s="46"/>
    </row>
    <row r="59" spans="2:33" ht="15.75" x14ac:dyDescent="0.2">
      <c r="B59" s="63"/>
      <c r="C59" s="276" t="s">
        <v>187</v>
      </c>
      <c r="D59" s="66"/>
      <c r="E59" s="66"/>
      <c r="F59" s="150"/>
      <c r="G59" s="66"/>
      <c r="H59" s="101"/>
      <c r="I59" s="220"/>
      <c r="J59" s="336"/>
    </row>
    <row r="60" spans="2:33" ht="15.75" x14ac:dyDescent="0.2">
      <c r="B60" s="63">
        <f>B57+1</f>
        <v>25</v>
      </c>
      <c r="C60" s="149" t="s">
        <v>57</v>
      </c>
      <c r="D60" s="102">
        <f>'B2-3-1_Table 3'!H53</f>
        <v>6651.2181764648558</v>
      </c>
      <c r="E60" s="320">
        <v>48.545010091049001</v>
      </c>
      <c r="F60" s="321">
        <v>-13.122025787558185</v>
      </c>
      <c r="G60" s="103">
        <f>E60+F60</f>
        <v>35.422984303490814</v>
      </c>
      <c r="H60" s="104">
        <f>D60+G60</f>
        <v>6686.6411607683467</v>
      </c>
      <c r="I60" s="124">
        <v>6668.9296686166035</v>
      </c>
      <c r="J60" s="174"/>
      <c r="K60" s="890"/>
    </row>
    <row r="61" spans="2:33" ht="15.75" x14ac:dyDescent="0.2">
      <c r="B61" s="63">
        <f>B60+1</f>
        <v>26</v>
      </c>
      <c r="C61" s="135" t="s">
        <v>58</v>
      </c>
      <c r="D61" s="102">
        <f>'B2-3-1_Table 3'!H54</f>
        <v>6849.0741175459252</v>
      </c>
      <c r="E61" s="103">
        <v>281.10106402360236</v>
      </c>
      <c r="F61" s="103">
        <v>-2.2921144289863697</v>
      </c>
      <c r="G61" s="103">
        <f>E61+F61</f>
        <v>278.80894959461597</v>
      </c>
      <c r="H61" s="104">
        <f>D61+G61</f>
        <v>7127.8830671405412</v>
      </c>
      <c r="I61" s="124">
        <f t="shared" ref="I61:I62" si="29">(D61+H61)/2</f>
        <v>6988.4785923432337</v>
      </c>
      <c r="J61" s="174"/>
      <c r="K61" s="890"/>
    </row>
    <row r="62" spans="2:33" ht="15.75" x14ac:dyDescent="0.2">
      <c r="B62" s="63">
        <f t="shared" ref="B62" si="30">B61+1</f>
        <v>27</v>
      </c>
      <c r="C62" s="135" t="s">
        <v>59</v>
      </c>
      <c r="D62" s="102">
        <f>'B2-3-1_Table 3'!H55</f>
        <v>2714.7721071432293</v>
      </c>
      <c r="E62" s="103">
        <v>298.92265965107401</v>
      </c>
      <c r="F62" s="103">
        <v>-3.2588072203791074</v>
      </c>
      <c r="G62" s="103">
        <f t="shared" ref="G62" si="31">E62+F62</f>
        <v>295.66385243069493</v>
      </c>
      <c r="H62" s="104">
        <f t="shared" ref="H62" si="32">D62+G62</f>
        <v>3010.4359595739243</v>
      </c>
      <c r="I62" s="124">
        <f t="shared" si="29"/>
        <v>2862.604033358577</v>
      </c>
      <c r="J62" s="174"/>
      <c r="K62" s="890"/>
    </row>
    <row r="63" spans="2:33" ht="16.5" thickBot="1" x14ac:dyDescent="0.25">
      <c r="B63" s="63"/>
      <c r="C63" s="181"/>
      <c r="D63" s="131"/>
      <c r="E63" s="131"/>
      <c r="F63" s="131"/>
      <c r="G63" s="131"/>
      <c r="H63" s="132"/>
      <c r="I63" s="221"/>
      <c r="J63" s="337"/>
    </row>
    <row r="64" spans="2:33" ht="16.5" thickBot="1" x14ac:dyDescent="0.25">
      <c r="B64" s="39">
        <f>B62+1</f>
        <v>28</v>
      </c>
      <c r="C64" s="154" t="s">
        <v>53</v>
      </c>
      <c r="D64" s="299">
        <f>SUM(D60:D62)</f>
        <v>16215.064401154012</v>
      </c>
      <c r="E64" s="299">
        <f t="shared" ref="E64:I64" si="33">SUM(E60:E62)</f>
        <v>628.56873376572537</v>
      </c>
      <c r="F64" s="299">
        <f t="shared" si="33"/>
        <v>-18.672947436923661</v>
      </c>
      <c r="G64" s="299">
        <f t="shared" si="33"/>
        <v>609.89578632880171</v>
      </c>
      <c r="H64" s="87">
        <f t="shared" si="33"/>
        <v>16824.960187482815</v>
      </c>
      <c r="I64" s="268">
        <f t="shared" si="33"/>
        <v>16520.012294318414</v>
      </c>
      <c r="J64" s="174"/>
    </row>
    <row r="65" spans="2:10" x14ac:dyDescent="0.2">
      <c r="B65"/>
      <c r="C65"/>
    </row>
    <row r="66" spans="2:10" ht="15" x14ac:dyDescent="0.2">
      <c r="B66" s="196" t="s">
        <v>30</v>
      </c>
      <c r="C66" s="196" t="s">
        <v>188</v>
      </c>
      <c r="D66" s="191"/>
      <c r="E66" s="191"/>
      <c r="F66" s="191"/>
      <c r="G66" s="191"/>
      <c r="H66" s="191"/>
      <c r="I66" s="191"/>
      <c r="J66" s="191"/>
    </row>
    <row r="67" spans="2:10" ht="15" x14ac:dyDescent="0.2">
      <c r="B67" s="43"/>
      <c r="C67" s="191"/>
      <c r="D67" s="191"/>
      <c r="E67" s="191"/>
      <c r="F67" s="191"/>
      <c r="G67" s="191"/>
      <c r="H67" s="191"/>
      <c r="I67" s="191"/>
      <c r="J67" s="191"/>
    </row>
    <row r="68" spans="2:10" ht="29.1" customHeight="1" x14ac:dyDescent="0.2">
      <c r="B68" s="43"/>
      <c r="C68" s="919"/>
      <c r="D68" s="919"/>
      <c r="E68" s="919"/>
      <c r="F68" s="919"/>
      <c r="G68" s="919"/>
      <c r="H68" s="919"/>
      <c r="I68" s="919"/>
      <c r="J68" s="199"/>
    </row>
    <row r="69" spans="2:10" x14ac:dyDescent="0.2">
      <c r="B69"/>
      <c r="C69"/>
    </row>
    <row r="70" spans="2:10" x14ac:dyDescent="0.2">
      <c r="B70"/>
      <c r="C70"/>
    </row>
    <row r="71" spans="2:10" x14ac:dyDescent="0.2">
      <c r="B71"/>
      <c r="C71"/>
    </row>
    <row r="72" spans="2:10" x14ac:dyDescent="0.2">
      <c r="B72"/>
      <c r="C72"/>
    </row>
    <row r="73" spans="2:10" x14ac:dyDescent="0.2">
      <c r="B73"/>
      <c r="C73"/>
    </row>
  </sheetData>
  <mergeCells count="4">
    <mergeCell ref="B7:I7"/>
    <mergeCell ref="B8:I8"/>
    <mergeCell ref="B9:I9"/>
    <mergeCell ref="C68:I68"/>
  </mergeCells>
  <printOptions horizontalCentered="1"/>
  <pageMargins left="0.51" right="0.511811023622047" top="0.74803149606299202" bottom="0.23622047244094499" header="0" footer="0"/>
  <pageSetup scale="65"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61A14-F080-4935-9C78-D3DC03CBA578}">
  <sheetPr codeName="Sheet14">
    <pageSetUpPr fitToPage="1"/>
  </sheetPr>
  <dimension ref="A1:Z29"/>
  <sheetViews>
    <sheetView view="pageBreakPreview" zoomScale="80" zoomScaleNormal="115" zoomScaleSheetLayoutView="80" workbookViewId="0">
      <selection activeCell="B7" sqref="B7:J7"/>
    </sheetView>
  </sheetViews>
  <sheetFormatPr defaultColWidth="8.5703125" defaultRowHeight="12.75" x14ac:dyDescent="0.2"/>
  <cols>
    <col min="1" max="1" width="2.5703125" customWidth="1"/>
    <col min="2" max="2" width="6.42578125" style="1" customWidth="1"/>
    <col min="3" max="3" width="39.42578125" style="2" customWidth="1"/>
    <col min="4" max="4" width="15.42578125" style="2" customWidth="1"/>
    <col min="5" max="5" width="19" customWidth="1"/>
    <col min="6" max="6" width="25.5703125" customWidth="1"/>
    <col min="7" max="7" width="20.5703125" customWidth="1"/>
    <col min="8" max="8" width="14.42578125" customWidth="1"/>
    <col min="9" max="9" width="12.42578125" customWidth="1"/>
    <col min="10" max="10" width="14.42578125" customWidth="1"/>
    <col min="11" max="11" width="2.7109375" customWidth="1"/>
    <col min="12" max="12" width="16.42578125" customWidth="1"/>
    <col min="13" max="13" width="2.5703125" customWidth="1"/>
    <col min="14" max="14" width="28" customWidth="1"/>
    <col min="15" max="18" width="10.42578125" customWidth="1"/>
    <col min="19" max="19" width="14.5703125" bestFit="1" customWidth="1"/>
    <col min="20" max="20" width="10.42578125" customWidth="1"/>
  </cols>
  <sheetData>
    <row r="1" spans="1:26" ht="17.25" customHeight="1" x14ac:dyDescent="0.2">
      <c r="A1" s="14"/>
      <c r="B1" s="232" t="s">
        <v>0</v>
      </c>
      <c r="C1" s="17"/>
      <c r="D1" s="17"/>
      <c r="E1" s="14"/>
      <c r="F1" s="14"/>
      <c r="G1" s="14"/>
      <c r="H1" s="13"/>
      <c r="I1" s="196"/>
      <c r="J1" s="233" t="s">
        <v>1</v>
      </c>
      <c r="K1" s="196"/>
      <c r="M1" s="14"/>
      <c r="N1" s="14"/>
      <c r="O1" s="14"/>
      <c r="P1" s="14"/>
      <c r="Q1" s="14"/>
      <c r="R1" s="14"/>
      <c r="S1" s="14"/>
      <c r="T1" s="14"/>
      <c r="U1" s="3"/>
      <c r="V1" s="3"/>
      <c r="W1" s="3"/>
      <c r="X1" s="3"/>
      <c r="Y1" s="3"/>
      <c r="Z1" s="3"/>
    </row>
    <row r="2" spans="1:26" ht="17.25" customHeight="1" x14ac:dyDescent="0.2">
      <c r="A2" s="14"/>
      <c r="B2" s="118"/>
      <c r="C2" s="15"/>
      <c r="D2" s="15"/>
      <c r="E2" s="196"/>
      <c r="F2" s="196"/>
      <c r="G2" s="196"/>
      <c r="H2" s="196"/>
      <c r="I2" s="14"/>
      <c r="J2" s="233" t="s">
        <v>2</v>
      </c>
      <c r="K2" s="196"/>
      <c r="M2" s="196"/>
      <c r="N2" s="196"/>
      <c r="O2" s="14"/>
      <c r="P2" s="14"/>
      <c r="Q2" s="14"/>
      <c r="R2" s="14"/>
      <c r="S2" s="14"/>
      <c r="T2" s="14"/>
      <c r="U2" s="3"/>
      <c r="V2" s="3"/>
      <c r="W2" s="3"/>
      <c r="X2" s="3"/>
      <c r="Y2" s="3"/>
      <c r="Z2" s="3"/>
    </row>
    <row r="3" spans="1:26" ht="17.25" customHeight="1" x14ac:dyDescent="0.2">
      <c r="A3" s="14"/>
      <c r="B3" s="16"/>
      <c r="C3" s="17"/>
      <c r="D3" s="17"/>
      <c r="E3" s="14"/>
      <c r="F3" s="14"/>
      <c r="G3" s="14"/>
      <c r="H3" s="13"/>
      <c r="I3" s="196"/>
      <c r="J3" s="13" t="s">
        <v>34</v>
      </c>
      <c r="K3" s="196"/>
      <c r="M3" s="14"/>
      <c r="N3" s="14"/>
      <c r="O3" s="14"/>
      <c r="P3" s="14"/>
      <c r="Q3" s="14"/>
      <c r="R3" s="14"/>
      <c r="S3" s="14"/>
      <c r="T3" s="14"/>
      <c r="U3" s="3"/>
      <c r="V3" s="3"/>
      <c r="W3" s="3"/>
      <c r="X3" s="3"/>
      <c r="Y3" s="3"/>
      <c r="Z3" s="3"/>
    </row>
    <row r="4" spans="1:26" ht="17.25" customHeight="1" x14ac:dyDescent="0.2">
      <c r="A4" s="14"/>
      <c r="B4" s="43"/>
      <c r="C4" s="17"/>
      <c r="D4" s="17"/>
      <c r="E4" s="14"/>
      <c r="F4" s="14"/>
      <c r="G4" s="14"/>
      <c r="H4" s="13"/>
      <c r="I4" s="14"/>
      <c r="J4" s="13" t="s">
        <v>89</v>
      </c>
      <c r="K4" s="196"/>
      <c r="M4" s="14"/>
      <c r="N4" s="14"/>
      <c r="O4" s="14"/>
      <c r="P4" s="14"/>
      <c r="Q4" s="14"/>
      <c r="R4" s="14"/>
      <c r="S4" s="14"/>
      <c r="T4" s="14"/>
      <c r="U4" s="3"/>
      <c r="V4" s="3"/>
      <c r="W4" s="3"/>
      <c r="X4" s="3"/>
      <c r="Y4" s="3"/>
      <c r="Z4" s="3"/>
    </row>
    <row r="5" spans="1:26" ht="17.25" customHeight="1" x14ac:dyDescent="0.2">
      <c r="A5" s="14"/>
      <c r="B5" s="43"/>
      <c r="C5" s="17"/>
      <c r="D5" s="17"/>
      <c r="E5" s="14"/>
      <c r="F5" s="14"/>
      <c r="G5" s="14"/>
      <c r="H5" s="13"/>
      <c r="I5" s="14"/>
      <c r="J5" s="13" t="s">
        <v>5</v>
      </c>
      <c r="K5" s="196"/>
      <c r="M5" s="14"/>
      <c r="N5" s="14"/>
      <c r="O5" s="14"/>
      <c r="P5" s="14"/>
      <c r="Q5" s="14"/>
      <c r="R5" s="14"/>
      <c r="S5" s="14"/>
      <c r="T5" s="14"/>
      <c r="U5" s="3"/>
      <c r="V5" s="3"/>
      <c r="W5" s="3"/>
      <c r="X5" s="3"/>
      <c r="Y5" s="3"/>
      <c r="Z5" s="3"/>
    </row>
    <row r="6" spans="1:26" ht="17.25" customHeight="1" x14ac:dyDescent="0.2">
      <c r="A6" s="14"/>
      <c r="B6" s="43"/>
      <c r="C6" s="17"/>
      <c r="D6" s="17"/>
      <c r="E6" s="14"/>
      <c r="F6" s="14"/>
      <c r="G6" s="14"/>
      <c r="H6" s="14"/>
      <c r="I6" s="14"/>
      <c r="J6" s="13" t="s">
        <v>189</v>
      </c>
      <c r="K6" s="196"/>
      <c r="M6" s="14"/>
      <c r="N6" s="14"/>
      <c r="O6" s="14"/>
      <c r="P6" s="14"/>
      <c r="Q6" s="14"/>
      <c r="R6" s="14"/>
      <c r="S6" s="14"/>
      <c r="T6" s="14"/>
      <c r="U6" s="3"/>
      <c r="V6" s="3"/>
      <c r="W6" s="3"/>
      <c r="X6" s="3"/>
      <c r="Y6" s="3"/>
      <c r="Z6" s="3"/>
    </row>
    <row r="7" spans="1:26" ht="17.25" customHeight="1" x14ac:dyDescent="0.2">
      <c r="A7" s="14"/>
      <c r="B7" s="906" t="s">
        <v>189</v>
      </c>
      <c r="C7" s="906"/>
      <c r="D7" s="906"/>
      <c r="E7" s="906"/>
      <c r="F7" s="906"/>
      <c r="G7" s="906"/>
      <c r="H7" s="906"/>
      <c r="I7" s="906"/>
      <c r="J7" s="906"/>
      <c r="K7" s="14"/>
      <c r="L7" s="14"/>
      <c r="M7" s="14"/>
      <c r="N7" s="14"/>
      <c r="O7" s="14"/>
      <c r="P7" s="14"/>
      <c r="Q7" s="14"/>
      <c r="R7" s="14"/>
      <c r="S7" s="14"/>
      <c r="T7" s="14"/>
      <c r="U7" s="3"/>
      <c r="V7" s="3"/>
      <c r="W7" s="3"/>
      <c r="X7" s="3"/>
      <c r="Y7" s="3"/>
      <c r="Z7" s="3"/>
    </row>
    <row r="8" spans="1:26" ht="17.25" customHeight="1" x14ac:dyDescent="0.2">
      <c r="A8" s="14"/>
      <c r="B8" s="906" t="s">
        <v>128</v>
      </c>
      <c r="C8" s="906"/>
      <c r="D8" s="906"/>
      <c r="E8" s="906"/>
      <c r="F8" s="906"/>
      <c r="G8" s="906"/>
      <c r="H8" s="906"/>
      <c r="I8" s="906"/>
      <c r="J8" s="906"/>
      <c r="K8" s="14"/>
      <c r="L8" s="14"/>
      <c r="M8" s="14"/>
      <c r="N8" s="14"/>
      <c r="O8" s="14"/>
      <c r="P8" s="14"/>
      <c r="Q8" s="14"/>
      <c r="R8" s="14"/>
      <c r="S8" s="14"/>
      <c r="T8" s="14"/>
      <c r="U8" s="3"/>
      <c r="V8" s="3"/>
      <c r="W8" s="3"/>
      <c r="X8" s="3"/>
      <c r="Y8" s="3"/>
      <c r="Z8" s="3"/>
    </row>
    <row r="9" spans="1:26" ht="17.25" customHeight="1" x14ac:dyDescent="0.2">
      <c r="A9" s="14"/>
      <c r="B9" s="907" t="s">
        <v>69</v>
      </c>
      <c r="C9" s="907"/>
      <c r="D9" s="907"/>
      <c r="E9" s="907"/>
      <c r="F9" s="907"/>
      <c r="G9" s="907"/>
      <c r="H9" s="907"/>
      <c r="I9" s="907"/>
      <c r="J9" s="907"/>
      <c r="K9" s="45"/>
      <c r="L9" s="14"/>
      <c r="M9" s="14"/>
      <c r="N9" s="14"/>
      <c r="O9" s="14"/>
      <c r="P9" s="14"/>
      <c r="Q9" s="14"/>
      <c r="R9" s="14"/>
      <c r="S9" s="14"/>
      <c r="T9" s="14"/>
      <c r="U9" s="3"/>
      <c r="V9" s="3"/>
      <c r="W9" s="3"/>
      <c r="X9" s="3"/>
      <c r="Y9" s="3"/>
      <c r="Z9" s="3"/>
    </row>
    <row r="10" spans="1:26" ht="17.25" customHeight="1" x14ac:dyDescent="0.2">
      <c r="A10" s="14"/>
      <c r="B10" s="43"/>
      <c r="C10" s="17"/>
      <c r="D10" s="17"/>
      <c r="E10" s="14"/>
      <c r="F10" s="14"/>
      <c r="G10" s="14"/>
      <c r="H10" s="14"/>
      <c r="I10" s="14"/>
      <c r="J10" s="14"/>
      <c r="K10" s="14"/>
      <c r="L10" s="14"/>
      <c r="M10" s="14"/>
      <c r="N10" s="14"/>
      <c r="O10" s="14"/>
      <c r="P10" s="14"/>
      <c r="Q10" s="14"/>
      <c r="R10" s="14"/>
      <c r="S10" s="14"/>
      <c r="T10" s="14"/>
      <c r="U10" s="3"/>
      <c r="V10" s="3"/>
      <c r="W10" s="3"/>
      <c r="X10" s="3"/>
      <c r="Y10" s="3"/>
      <c r="Z10" s="3"/>
    </row>
    <row r="11" spans="1:26" ht="17.25" customHeight="1" x14ac:dyDescent="0.2">
      <c r="A11" s="3"/>
      <c r="B11" s="331" t="s">
        <v>129</v>
      </c>
      <c r="C11" s="5"/>
      <c r="D11" s="5"/>
      <c r="E11" s="3"/>
      <c r="F11" s="3"/>
      <c r="G11" s="3"/>
      <c r="H11" s="3"/>
      <c r="I11" s="3"/>
      <c r="J11" s="3"/>
      <c r="K11" s="3"/>
      <c r="L11" s="3"/>
      <c r="M11" s="3"/>
      <c r="O11" s="3"/>
      <c r="P11" s="3"/>
      <c r="Q11" s="3"/>
      <c r="R11" s="3"/>
      <c r="S11" s="3"/>
      <c r="T11" s="3"/>
      <c r="U11" s="3"/>
      <c r="V11" s="3"/>
      <c r="W11" s="3"/>
      <c r="X11" s="3"/>
      <c r="Y11" s="3"/>
      <c r="Z11" s="3"/>
    </row>
    <row r="12" spans="1:26" s="178" customFormat="1" ht="15" customHeight="1" x14ac:dyDescent="0.2">
      <c r="B12" s="332">
        <v>1</v>
      </c>
      <c r="C12" s="930" t="s">
        <v>190</v>
      </c>
      <c r="D12" s="930"/>
      <c r="E12" s="930"/>
      <c r="F12" s="930"/>
      <c r="G12" s="930"/>
      <c r="H12" s="224"/>
      <c r="I12" s="224"/>
      <c r="J12" s="224"/>
      <c r="K12" s="224"/>
      <c r="L12" s="224"/>
      <c r="N12" s="166"/>
    </row>
    <row r="13" spans="1:26" s="178" customFormat="1" ht="15" x14ac:dyDescent="0.2">
      <c r="A13" s="166"/>
      <c r="C13" s="196"/>
      <c r="D13" s="196"/>
      <c r="E13" s="190"/>
      <c r="F13" s="190"/>
      <c r="G13" s="190"/>
      <c r="H13" s="190"/>
      <c r="I13" s="190"/>
      <c r="J13" s="190"/>
      <c r="K13" s="190"/>
      <c r="M13" s="166"/>
      <c r="O13" s="166"/>
      <c r="P13" s="166"/>
    </row>
    <row r="14" spans="1:26" s="178" customFormat="1" ht="38.65" customHeight="1" x14ac:dyDescent="0.2">
      <c r="A14" s="166"/>
      <c r="B14" s="285" t="s">
        <v>131</v>
      </c>
      <c r="C14" s="254" t="s">
        <v>191</v>
      </c>
      <c r="D14" s="254" t="s">
        <v>192</v>
      </c>
      <c r="E14" s="254" t="s">
        <v>133</v>
      </c>
      <c r="F14" s="254" t="s">
        <v>63</v>
      </c>
      <c r="G14" s="254" t="s">
        <v>157</v>
      </c>
      <c r="H14" s="254" t="s">
        <v>134</v>
      </c>
      <c r="I14" s="285" t="s">
        <v>135</v>
      </c>
      <c r="J14" s="285" t="s">
        <v>193</v>
      </c>
      <c r="K14" s="256"/>
      <c r="L14" s="256"/>
      <c r="M14" s="166"/>
      <c r="N14" s="166"/>
      <c r="O14" s="166"/>
      <c r="P14" s="166"/>
    </row>
    <row r="15" spans="1:26" s="178" customFormat="1" ht="16.5" customHeight="1" x14ac:dyDescent="0.2">
      <c r="A15" s="166"/>
      <c r="B15" s="285">
        <v>1</v>
      </c>
      <c r="C15" s="290" t="s">
        <v>194</v>
      </c>
      <c r="D15" s="254">
        <v>82543</v>
      </c>
      <c r="E15" s="254" t="s">
        <v>195</v>
      </c>
      <c r="F15" s="254" t="s">
        <v>58</v>
      </c>
      <c r="G15" s="254" t="s">
        <v>196</v>
      </c>
      <c r="H15" s="291">
        <v>45976</v>
      </c>
      <c r="I15" s="254">
        <v>61.9</v>
      </c>
      <c r="J15" s="286">
        <f>MROUND((DATE(YEAR(H15),12,31)-H15)/30,0.5)</f>
        <v>1.5</v>
      </c>
      <c r="K15" s="190"/>
      <c r="M15" s="166"/>
      <c r="N15" s="166"/>
      <c r="O15" s="166"/>
      <c r="P15" s="166"/>
    </row>
    <row r="16" spans="1:26" s="178" customFormat="1" ht="16.5" customHeight="1" x14ac:dyDescent="0.2">
      <c r="A16" s="166"/>
      <c r="B16" s="285">
        <v>2</v>
      </c>
      <c r="C16" s="292" t="s">
        <v>197</v>
      </c>
      <c r="D16" s="254">
        <v>86386</v>
      </c>
      <c r="E16" s="254" t="s">
        <v>198</v>
      </c>
      <c r="F16" s="254" t="s">
        <v>59</v>
      </c>
      <c r="G16" s="254" t="s">
        <v>196</v>
      </c>
      <c r="H16" s="293">
        <v>46478</v>
      </c>
      <c r="I16" s="323">
        <v>134.9</v>
      </c>
      <c r="J16" s="254">
        <f t="shared" ref="J16:J27" si="0">MROUND((DATE(YEAR(H16),12,31)-H16)/30,0.5)</f>
        <v>9</v>
      </c>
      <c r="L16" s="256"/>
      <c r="M16" s="166"/>
      <c r="N16" s="166"/>
      <c r="O16" s="166"/>
      <c r="P16" s="166"/>
    </row>
    <row r="17" spans="2:14" ht="16.5" customHeight="1" x14ac:dyDescent="0.2">
      <c r="B17" s="285">
        <v>3</v>
      </c>
      <c r="C17" s="292" t="s">
        <v>197</v>
      </c>
      <c r="D17" s="254">
        <v>86386</v>
      </c>
      <c r="E17" s="285" t="s">
        <v>198</v>
      </c>
      <c r="F17" s="285" t="s">
        <v>59</v>
      </c>
      <c r="G17" s="286" t="s">
        <v>196</v>
      </c>
      <c r="H17" s="293">
        <v>46569</v>
      </c>
      <c r="I17" s="323">
        <v>165.7</v>
      </c>
      <c r="J17" s="254">
        <f t="shared" si="0"/>
        <v>6</v>
      </c>
      <c r="L17" s="244"/>
    </row>
    <row r="18" spans="2:14" ht="16.5" customHeight="1" x14ac:dyDescent="0.2">
      <c r="B18" s="285">
        <v>4</v>
      </c>
      <c r="C18" s="294" t="s">
        <v>199</v>
      </c>
      <c r="D18" s="295">
        <v>86570</v>
      </c>
      <c r="E18" s="286" t="s">
        <v>200</v>
      </c>
      <c r="F18" s="286" t="s">
        <v>57</v>
      </c>
      <c r="G18" s="286" t="s">
        <v>196</v>
      </c>
      <c r="H18" s="293">
        <v>46546</v>
      </c>
      <c r="I18" s="323">
        <v>96.5</v>
      </c>
      <c r="J18" s="254">
        <f t="shared" si="0"/>
        <v>7</v>
      </c>
      <c r="L18" s="244"/>
    </row>
    <row r="19" spans="2:14" ht="16.5" customHeight="1" x14ac:dyDescent="0.2">
      <c r="B19" s="285">
        <v>5</v>
      </c>
      <c r="C19" s="296" t="s">
        <v>201</v>
      </c>
      <c r="D19" s="285">
        <v>87768</v>
      </c>
      <c r="E19" s="254" t="s">
        <v>202</v>
      </c>
      <c r="F19" s="254" t="s">
        <v>57</v>
      </c>
      <c r="G19" s="286" t="s">
        <v>196</v>
      </c>
      <c r="H19" s="293">
        <v>47027</v>
      </c>
      <c r="I19" s="323">
        <v>176.5</v>
      </c>
      <c r="J19" s="254">
        <f t="shared" si="0"/>
        <v>3</v>
      </c>
    </row>
    <row r="20" spans="2:14" ht="16.5" customHeight="1" x14ac:dyDescent="0.2">
      <c r="B20" s="285">
        <v>6</v>
      </c>
      <c r="C20" s="292" t="s">
        <v>203</v>
      </c>
      <c r="D20" s="254">
        <v>86372</v>
      </c>
      <c r="E20" s="254" t="s">
        <v>200</v>
      </c>
      <c r="F20" s="254" t="s">
        <v>204</v>
      </c>
      <c r="G20" s="286" t="s">
        <v>196</v>
      </c>
      <c r="H20" s="293">
        <v>47027</v>
      </c>
      <c r="I20" s="323">
        <v>113.1</v>
      </c>
      <c r="J20" s="254">
        <f t="shared" si="0"/>
        <v>3</v>
      </c>
      <c r="L20" s="190"/>
    </row>
    <row r="21" spans="2:14" ht="16.5" customHeight="1" x14ac:dyDescent="0.2">
      <c r="B21" s="285">
        <v>7</v>
      </c>
      <c r="C21" s="296" t="s">
        <v>205</v>
      </c>
      <c r="D21" s="285">
        <v>86387</v>
      </c>
      <c r="E21" s="254" t="s">
        <v>206</v>
      </c>
      <c r="F21" s="254" t="s">
        <v>58</v>
      </c>
      <c r="G21" s="286" t="s">
        <v>196</v>
      </c>
      <c r="H21" s="293">
        <v>46972</v>
      </c>
      <c r="I21" s="323">
        <v>179.95</v>
      </c>
      <c r="J21" s="254">
        <f t="shared" si="0"/>
        <v>5</v>
      </c>
      <c r="L21" s="190"/>
    </row>
    <row r="22" spans="2:14" ht="16.5" customHeight="1" x14ac:dyDescent="0.2">
      <c r="B22" s="285">
        <v>8</v>
      </c>
      <c r="C22" s="292" t="s">
        <v>197</v>
      </c>
      <c r="D22" s="285">
        <v>86386</v>
      </c>
      <c r="E22" s="254" t="s">
        <v>207</v>
      </c>
      <c r="F22" s="223" t="s">
        <v>113</v>
      </c>
      <c r="G22" s="254" t="s">
        <v>196</v>
      </c>
      <c r="H22" s="293">
        <v>47088</v>
      </c>
      <c r="I22" s="323">
        <v>171.9</v>
      </c>
      <c r="J22" s="254">
        <f t="shared" si="0"/>
        <v>1</v>
      </c>
      <c r="L22" s="190"/>
    </row>
    <row r="23" spans="2:14" ht="15.6" customHeight="1" x14ac:dyDescent="0.2">
      <c r="B23" s="285">
        <v>9</v>
      </c>
      <c r="C23" s="302" t="s">
        <v>208</v>
      </c>
      <c r="D23" s="285">
        <v>89252</v>
      </c>
      <c r="E23" s="254" t="s">
        <v>200</v>
      </c>
      <c r="F23" s="254" t="s">
        <v>57</v>
      </c>
      <c r="G23" s="254" t="s">
        <v>196</v>
      </c>
      <c r="H23" s="293">
        <v>47178</v>
      </c>
      <c r="I23" s="323">
        <v>65</v>
      </c>
      <c r="J23" s="254">
        <f t="shared" si="0"/>
        <v>10</v>
      </c>
    </row>
    <row r="24" spans="2:14" ht="16.5" customHeight="1" x14ac:dyDescent="0.2">
      <c r="B24" s="285">
        <v>10</v>
      </c>
      <c r="C24" s="296" t="s">
        <v>201</v>
      </c>
      <c r="D24" s="285">
        <v>87768</v>
      </c>
      <c r="E24" s="285" t="s">
        <v>202</v>
      </c>
      <c r="F24" s="285" t="s">
        <v>204</v>
      </c>
      <c r="G24" s="254" t="s">
        <v>196</v>
      </c>
      <c r="H24" s="293">
        <v>47150</v>
      </c>
      <c r="I24" s="323">
        <v>176.5</v>
      </c>
      <c r="J24" s="254">
        <f t="shared" si="0"/>
        <v>11</v>
      </c>
    </row>
    <row r="25" spans="2:14" ht="16.5" customHeight="1" x14ac:dyDescent="0.2">
      <c r="B25" s="285">
        <v>11</v>
      </c>
      <c r="C25" s="296" t="s">
        <v>203</v>
      </c>
      <c r="D25" s="285">
        <v>86372</v>
      </c>
      <c r="E25" s="254" t="s">
        <v>200</v>
      </c>
      <c r="F25" s="254" t="s">
        <v>57</v>
      </c>
      <c r="G25" s="254" t="s">
        <v>196</v>
      </c>
      <c r="H25" s="293">
        <v>47543</v>
      </c>
      <c r="I25" s="323">
        <v>113.1</v>
      </c>
      <c r="J25" s="254">
        <f t="shared" si="0"/>
        <v>10</v>
      </c>
    </row>
    <row r="26" spans="2:14" ht="16.5" customHeight="1" x14ac:dyDescent="0.2">
      <c r="B26" s="285">
        <v>12</v>
      </c>
      <c r="C26" s="296" t="s">
        <v>209</v>
      </c>
      <c r="D26" s="285">
        <v>87356</v>
      </c>
      <c r="E26" s="254" t="s">
        <v>202</v>
      </c>
      <c r="F26" s="254" t="s">
        <v>57</v>
      </c>
      <c r="G26" s="254" t="s">
        <v>196</v>
      </c>
      <c r="H26" s="293">
        <v>47665</v>
      </c>
      <c r="I26" s="323">
        <v>172.1</v>
      </c>
      <c r="J26" s="254">
        <f t="shared" si="0"/>
        <v>6</v>
      </c>
      <c r="L26" s="190"/>
    </row>
    <row r="27" spans="2:14" ht="16.5" customHeight="1" x14ac:dyDescent="0.2">
      <c r="B27" s="285">
        <v>13</v>
      </c>
      <c r="C27" s="296" t="s">
        <v>209</v>
      </c>
      <c r="D27" s="285">
        <v>87356</v>
      </c>
      <c r="E27" s="254" t="s">
        <v>202</v>
      </c>
      <c r="F27" s="254" t="s">
        <v>57</v>
      </c>
      <c r="G27" s="254" t="s">
        <v>196</v>
      </c>
      <c r="H27" s="293">
        <v>47788</v>
      </c>
      <c r="I27" s="323">
        <v>172.1</v>
      </c>
      <c r="J27" s="254">
        <f t="shared" si="0"/>
        <v>2</v>
      </c>
    </row>
    <row r="29" spans="2:14" x14ac:dyDescent="0.2">
      <c r="N29" s="297"/>
    </row>
  </sheetData>
  <mergeCells count="4">
    <mergeCell ref="C12:G12"/>
    <mergeCell ref="B9:J9"/>
    <mergeCell ref="B8:J8"/>
    <mergeCell ref="B7:J7"/>
  </mergeCells>
  <printOptions horizontalCentered="1"/>
  <pageMargins left="0.51" right="0.51180993000874886" top="0.74803040244969377" bottom="0.23622047244094488" header="0" footer="0"/>
  <pageSetup scale="75"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C363E-EC0F-4484-8603-13C7B797E1E7}">
  <sheetPr>
    <tabColor rgb="FF0070C0"/>
    <pageSetUpPr fitToPage="1"/>
  </sheetPr>
  <dimension ref="A1:Y78"/>
  <sheetViews>
    <sheetView view="pageBreakPreview" zoomScaleNormal="100" zoomScaleSheetLayoutView="100" workbookViewId="0">
      <selection activeCell="H1" sqref="H1"/>
    </sheetView>
  </sheetViews>
  <sheetFormatPr defaultRowHeight="12.75" x14ac:dyDescent="0.2"/>
  <cols>
    <col min="1" max="1" width="2.5703125" customWidth="1"/>
    <col min="2" max="2" width="6.42578125" style="1" customWidth="1"/>
    <col min="3" max="3" width="37.5703125" style="2" customWidth="1"/>
    <col min="4" max="4" width="14.5703125" customWidth="1"/>
    <col min="5" max="6" width="24.5703125" customWidth="1"/>
    <col min="7" max="7" width="20.5703125" customWidth="1"/>
    <col min="8" max="8" width="21" customWidth="1"/>
    <col min="9" max="10" width="2.7109375" customWidth="1"/>
    <col min="13" max="13" width="10.85546875" bestFit="1" customWidth="1"/>
  </cols>
  <sheetData>
    <row r="1" spans="1:25" s="7" customFormat="1" ht="17.25" customHeight="1" x14ac:dyDescent="0.2">
      <c r="A1" s="14"/>
      <c r="B1" s="118" t="s">
        <v>0</v>
      </c>
      <c r="C1" s="17"/>
      <c r="D1" s="14"/>
      <c r="E1" s="14"/>
      <c r="F1" s="14"/>
      <c r="G1" s="14"/>
      <c r="H1" s="13" t="s">
        <v>416</v>
      </c>
      <c r="J1" s="14"/>
      <c r="K1" s="14"/>
      <c r="L1" s="14"/>
      <c r="M1" s="14"/>
      <c r="N1" s="14"/>
      <c r="O1" s="14"/>
      <c r="P1" s="14"/>
      <c r="Q1" s="14"/>
      <c r="R1" s="14"/>
      <c r="S1" s="14"/>
      <c r="T1" s="3"/>
      <c r="U1" s="3"/>
      <c r="V1" s="3"/>
      <c r="W1" s="3"/>
      <c r="X1" s="3"/>
      <c r="Y1" s="3"/>
    </row>
    <row r="2" spans="1:25" s="7" customFormat="1" ht="17.25" customHeight="1" x14ac:dyDescent="0.2">
      <c r="A2" s="14"/>
      <c r="B2" s="118"/>
      <c r="C2" s="15"/>
      <c r="D2" s="14"/>
      <c r="E2" s="14"/>
      <c r="F2" s="14"/>
      <c r="G2" s="14"/>
      <c r="H2" s="13" t="s">
        <v>2</v>
      </c>
      <c r="J2" s="14"/>
      <c r="K2" s="14"/>
      <c r="L2" s="14"/>
      <c r="M2" s="14"/>
      <c r="N2" s="14"/>
      <c r="O2" s="14"/>
      <c r="P2" s="14"/>
      <c r="Q2" s="14"/>
      <c r="R2" s="14"/>
      <c r="S2" s="14"/>
      <c r="T2" s="3"/>
      <c r="U2" s="3"/>
      <c r="V2" s="3"/>
      <c r="W2" s="3"/>
      <c r="X2" s="3"/>
      <c r="Y2" s="3"/>
    </row>
    <row r="3" spans="1:25" s="7" customFormat="1" ht="17.25" customHeight="1" x14ac:dyDescent="0.2">
      <c r="A3" s="14"/>
      <c r="B3" s="16"/>
      <c r="C3" s="17"/>
      <c r="D3" s="14"/>
      <c r="E3" s="14"/>
      <c r="F3" s="14"/>
      <c r="G3" s="14"/>
      <c r="H3" s="13" t="s">
        <v>34</v>
      </c>
      <c r="J3" s="14"/>
      <c r="K3" s="14"/>
      <c r="L3" s="14"/>
      <c r="M3" s="14"/>
      <c r="N3" s="14"/>
      <c r="O3" s="14"/>
      <c r="P3" s="14"/>
      <c r="Q3" s="14"/>
      <c r="R3" s="14"/>
      <c r="S3" s="14"/>
      <c r="T3" s="3"/>
      <c r="U3" s="3"/>
      <c r="V3" s="3"/>
      <c r="W3" s="3"/>
      <c r="X3" s="3"/>
      <c r="Y3" s="3"/>
    </row>
    <row r="4" spans="1:25" s="7" customFormat="1" ht="17.25" customHeight="1" x14ac:dyDescent="0.2">
      <c r="A4" s="14"/>
      <c r="B4" s="43"/>
      <c r="C4" s="17"/>
      <c r="D4" s="14"/>
      <c r="E4" s="14"/>
      <c r="F4" s="14"/>
      <c r="G4" s="14"/>
      <c r="H4" s="13" t="s">
        <v>210</v>
      </c>
      <c r="J4" s="14"/>
      <c r="K4" s="14"/>
      <c r="L4" s="14"/>
      <c r="M4" s="14"/>
      <c r="N4" s="14"/>
      <c r="O4" s="14"/>
      <c r="P4" s="14"/>
      <c r="Q4" s="14"/>
      <c r="R4" s="14"/>
      <c r="S4" s="14"/>
      <c r="T4" s="3"/>
      <c r="U4" s="3"/>
      <c r="V4" s="3"/>
      <c r="W4" s="3"/>
      <c r="X4" s="3"/>
      <c r="Y4" s="3"/>
    </row>
    <row r="5" spans="1:25" s="7" customFormat="1" ht="17.25" customHeight="1" x14ac:dyDescent="0.2">
      <c r="A5" s="14"/>
      <c r="B5" s="43"/>
      <c r="C5" s="17"/>
      <c r="D5" s="14"/>
      <c r="E5" s="14"/>
      <c r="F5" s="14"/>
      <c r="G5" s="14"/>
      <c r="H5" s="13" t="s">
        <v>5</v>
      </c>
      <c r="J5" s="14"/>
      <c r="K5" s="14"/>
      <c r="L5" s="14"/>
      <c r="M5" s="14"/>
      <c r="N5" s="14"/>
      <c r="O5" s="14"/>
      <c r="P5" s="14"/>
      <c r="Q5" s="14"/>
      <c r="R5" s="14"/>
      <c r="S5" s="14"/>
      <c r="T5" s="3"/>
      <c r="U5" s="3"/>
      <c r="V5" s="3"/>
      <c r="W5" s="3"/>
      <c r="X5" s="3"/>
      <c r="Y5" s="3"/>
    </row>
    <row r="6" spans="1:25" s="7" customFormat="1" ht="17.25" customHeight="1" x14ac:dyDescent="0.2">
      <c r="A6" s="14"/>
      <c r="B6" s="43"/>
      <c r="C6" s="17"/>
      <c r="D6" s="14"/>
      <c r="E6" s="14"/>
      <c r="F6" s="14"/>
      <c r="G6" s="14"/>
      <c r="H6" s="13" t="s">
        <v>7</v>
      </c>
      <c r="J6" s="14"/>
      <c r="K6" s="14"/>
      <c r="L6" s="14"/>
      <c r="M6" s="14"/>
      <c r="N6" s="14"/>
      <c r="O6" s="14"/>
      <c r="P6" s="14"/>
      <c r="Q6" s="14"/>
      <c r="R6" s="14"/>
      <c r="S6" s="14"/>
      <c r="T6" s="3"/>
      <c r="U6" s="3"/>
      <c r="V6" s="3"/>
      <c r="W6" s="3"/>
      <c r="X6" s="3"/>
      <c r="Y6" s="3"/>
    </row>
    <row r="7" spans="1:25" s="7" customFormat="1" ht="17.25" customHeight="1" x14ac:dyDescent="0.2">
      <c r="A7" s="14"/>
      <c r="B7" s="906" t="s">
        <v>7</v>
      </c>
      <c r="C7" s="906"/>
      <c r="D7" s="906"/>
      <c r="E7" s="906"/>
      <c r="F7" s="906"/>
      <c r="G7" s="906"/>
      <c r="H7" s="906"/>
      <c r="I7" s="14"/>
      <c r="J7" s="14"/>
      <c r="K7" s="14"/>
      <c r="L7" s="14"/>
      <c r="M7" s="14"/>
      <c r="N7" s="14"/>
      <c r="O7" s="14"/>
      <c r="P7" s="14"/>
      <c r="Q7" s="14"/>
      <c r="R7" s="14"/>
      <c r="S7" s="14"/>
      <c r="T7" s="3"/>
      <c r="U7" s="3"/>
      <c r="V7" s="3"/>
      <c r="W7" s="3"/>
      <c r="X7" s="3"/>
      <c r="Y7" s="3"/>
    </row>
    <row r="8" spans="1:25" s="7" customFormat="1" ht="17.25" customHeight="1" x14ac:dyDescent="0.2">
      <c r="A8" s="14"/>
      <c r="B8" s="906" t="s">
        <v>211</v>
      </c>
      <c r="C8" s="906"/>
      <c r="D8" s="906"/>
      <c r="E8" s="906"/>
      <c r="F8" s="906"/>
      <c r="G8" s="906"/>
      <c r="H8" s="906"/>
      <c r="I8" s="14"/>
      <c r="J8" s="14"/>
      <c r="K8" s="14"/>
      <c r="L8" s="14"/>
      <c r="M8" s="14"/>
      <c r="N8" s="14"/>
      <c r="O8" s="14"/>
      <c r="P8" s="14"/>
      <c r="Q8" s="14"/>
      <c r="R8" s="14"/>
      <c r="S8" s="14"/>
      <c r="T8" s="3"/>
      <c r="U8" s="3"/>
      <c r="V8" s="3"/>
      <c r="W8" s="3"/>
      <c r="X8" s="3"/>
      <c r="Y8" s="3"/>
    </row>
    <row r="9" spans="1:25" s="7" customFormat="1" ht="17.25" customHeight="1" x14ac:dyDescent="0.2">
      <c r="A9" s="14"/>
      <c r="B9" s="907" t="s">
        <v>91</v>
      </c>
      <c r="C9" s="907"/>
      <c r="D9" s="907"/>
      <c r="E9" s="907"/>
      <c r="F9" s="907"/>
      <c r="G9" s="907"/>
      <c r="H9" s="907"/>
      <c r="I9" s="45"/>
      <c r="J9" s="14"/>
      <c r="K9" s="14"/>
      <c r="L9" s="14"/>
      <c r="M9" s="14"/>
      <c r="N9" s="14"/>
      <c r="O9" s="14"/>
      <c r="P9" s="14"/>
      <c r="Q9" s="14"/>
      <c r="R9" s="14"/>
      <c r="S9" s="14"/>
      <c r="T9" s="3"/>
      <c r="U9" s="3"/>
      <c r="V9" s="3"/>
      <c r="W9" s="3"/>
      <c r="X9" s="3"/>
      <c r="Y9" s="3"/>
    </row>
    <row r="10" spans="1:25" s="7" customFormat="1" ht="17.25" customHeight="1" thickBot="1" x14ac:dyDescent="0.25">
      <c r="A10" s="14"/>
      <c r="B10" s="43"/>
      <c r="C10" s="17"/>
      <c r="D10" s="14"/>
      <c r="E10" s="14"/>
      <c r="F10" s="14"/>
      <c r="G10" s="14"/>
      <c r="H10" s="14"/>
      <c r="I10" s="14"/>
      <c r="J10" s="14"/>
      <c r="K10" s="14"/>
      <c r="L10" s="14"/>
      <c r="M10" s="14"/>
      <c r="N10" s="14"/>
      <c r="O10" s="14"/>
      <c r="P10" s="14"/>
      <c r="Q10" s="14"/>
      <c r="R10" s="14"/>
      <c r="S10" s="14"/>
      <c r="T10" s="3"/>
      <c r="U10" s="3"/>
      <c r="V10" s="3"/>
      <c r="W10" s="3"/>
      <c r="X10" s="3"/>
      <c r="Y10" s="3"/>
    </row>
    <row r="11" spans="1:25" s="7" customFormat="1" ht="17.25" customHeight="1" x14ac:dyDescent="0.2">
      <c r="A11" s="14"/>
      <c r="B11" s="48"/>
      <c r="C11" s="49"/>
      <c r="D11" s="49"/>
      <c r="E11" s="49"/>
      <c r="F11" s="49"/>
      <c r="G11" s="49"/>
      <c r="H11" s="51" t="s">
        <v>92</v>
      </c>
      <c r="J11" s="14"/>
      <c r="K11" s="14"/>
      <c r="L11" s="14"/>
      <c r="M11" s="14"/>
      <c r="N11" s="14"/>
      <c r="O11" s="14"/>
      <c r="P11" s="14"/>
      <c r="Q11" s="14"/>
      <c r="R11" s="14"/>
      <c r="S11" s="14"/>
      <c r="T11" s="3"/>
      <c r="U11" s="3"/>
      <c r="V11" s="3"/>
      <c r="W11" s="3"/>
      <c r="X11" s="3"/>
      <c r="Y11" s="3"/>
    </row>
    <row r="12" spans="1:25" s="7" customFormat="1" ht="17.25" customHeight="1" x14ac:dyDescent="0.2">
      <c r="A12" s="14"/>
      <c r="B12" s="52"/>
      <c r="C12" s="53"/>
      <c r="D12" s="53"/>
      <c r="E12" s="53"/>
      <c r="F12" s="53"/>
      <c r="G12" s="53"/>
      <c r="H12" s="55" t="s">
        <v>42</v>
      </c>
      <c r="J12" s="14"/>
      <c r="K12" s="14"/>
      <c r="L12" s="14"/>
      <c r="M12" s="14"/>
      <c r="N12" s="14"/>
      <c r="O12" s="14"/>
      <c r="P12" s="14"/>
      <c r="Q12" s="14"/>
      <c r="R12" s="14"/>
      <c r="S12" s="14"/>
      <c r="T12" s="3"/>
      <c r="U12" s="3"/>
      <c r="V12" s="3"/>
      <c r="W12" s="3"/>
      <c r="X12" s="3"/>
      <c r="Y12" s="3"/>
    </row>
    <row r="13" spans="1:25" s="7" customFormat="1" ht="17.25" customHeight="1" x14ac:dyDescent="0.2">
      <c r="A13" s="14"/>
      <c r="B13" s="52"/>
      <c r="C13" s="53"/>
      <c r="D13" s="53"/>
      <c r="E13" s="53"/>
      <c r="F13" s="53"/>
      <c r="G13" s="53"/>
      <c r="H13" s="55" t="s">
        <v>44</v>
      </c>
      <c r="J13" s="14"/>
      <c r="K13" s="14"/>
      <c r="L13" s="14"/>
      <c r="M13" s="14"/>
      <c r="N13" s="14"/>
      <c r="O13" s="14"/>
      <c r="P13" s="14"/>
      <c r="Q13" s="14"/>
      <c r="R13" s="14"/>
      <c r="S13" s="14"/>
      <c r="T13" s="3"/>
      <c r="U13" s="3"/>
      <c r="V13" s="3"/>
      <c r="W13" s="3"/>
      <c r="X13" s="3"/>
      <c r="Y13" s="3"/>
    </row>
    <row r="14" spans="1:25" s="7" customFormat="1" ht="17.25" customHeight="1" x14ac:dyDescent="0.2">
      <c r="A14" s="14"/>
      <c r="B14" s="52"/>
      <c r="C14" s="53"/>
      <c r="D14" s="53"/>
      <c r="E14" s="53"/>
      <c r="F14" s="53" t="s">
        <v>93</v>
      </c>
      <c r="G14" s="82" t="s">
        <v>212</v>
      </c>
      <c r="H14" s="55" t="s">
        <v>48</v>
      </c>
      <c r="J14" s="14"/>
      <c r="K14" s="14"/>
      <c r="L14" s="14"/>
      <c r="M14" s="14"/>
      <c r="N14" s="14"/>
      <c r="O14" s="14"/>
      <c r="P14" s="14"/>
      <c r="Q14" s="14"/>
      <c r="R14" s="14"/>
      <c r="S14" s="14"/>
      <c r="T14" s="3"/>
      <c r="U14" s="3"/>
      <c r="V14" s="3"/>
      <c r="W14" s="3"/>
      <c r="X14" s="3"/>
      <c r="Y14" s="3"/>
    </row>
    <row r="15" spans="1:25" s="7" customFormat="1" ht="17.25" customHeight="1" x14ac:dyDescent="0.2">
      <c r="A15" s="14"/>
      <c r="B15" s="52" t="s">
        <v>9</v>
      </c>
      <c r="C15" s="53"/>
      <c r="D15" s="53" t="s">
        <v>97</v>
      </c>
      <c r="E15" s="53" t="s">
        <v>44</v>
      </c>
      <c r="F15" s="53" t="s">
        <v>99</v>
      </c>
      <c r="G15" s="53" t="s">
        <v>101</v>
      </c>
      <c r="H15" s="55" t="s">
        <v>102</v>
      </c>
      <c r="J15" s="14"/>
      <c r="K15" s="14"/>
      <c r="L15" s="14"/>
      <c r="M15" s="14"/>
      <c r="N15" s="14"/>
      <c r="O15" s="14"/>
      <c r="P15" s="14"/>
      <c r="Q15" s="14"/>
      <c r="R15" s="14"/>
      <c r="S15" s="14"/>
      <c r="T15" s="3"/>
      <c r="U15" s="3"/>
      <c r="V15" s="3"/>
      <c r="W15" s="3"/>
      <c r="X15" s="3"/>
      <c r="Y15" s="3"/>
    </row>
    <row r="16" spans="1:25" s="7" customFormat="1" ht="17.25" customHeight="1" thickBot="1" x14ac:dyDescent="0.25">
      <c r="A16" s="14"/>
      <c r="B16" s="56" t="s">
        <v>10</v>
      </c>
      <c r="C16" s="57" t="s">
        <v>103</v>
      </c>
      <c r="D16" s="58" t="s">
        <v>104</v>
      </c>
      <c r="E16" s="58" t="s">
        <v>48</v>
      </c>
      <c r="F16" s="57" t="s">
        <v>106</v>
      </c>
      <c r="G16" s="57" t="s">
        <v>104</v>
      </c>
      <c r="H16" s="59" t="s">
        <v>107</v>
      </c>
      <c r="J16" s="14"/>
      <c r="K16" s="14"/>
      <c r="L16" s="14"/>
      <c r="M16" s="14"/>
      <c r="N16" s="14"/>
      <c r="O16" s="14"/>
      <c r="P16" s="14"/>
      <c r="Q16" s="14"/>
      <c r="R16" s="14"/>
      <c r="S16" s="14"/>
      <c r="T16" s="3"/>
      <c r="U16" s="3"/>
      <c r="V16" s="3"/>
      <c r="W16" s="3"/>
      <c r="X16" s="3"/>
      <c r="Y16" s="3"/>
    </row>
    <row r="17" spans="1:25" s="7" customFormat="1" ht="17.25" customHeight="1" x14ac:dyDescent="0.2">
      <c r="A17" s="14"/>
      <c r="B17" s="229"/>
      <c r="C17" s="277"/>
      <c r="D17" s="896"/>
      <c r="E17" s="245"/>
      <c r="F17" s="231"/>
      <c r="G17" s="231"/>
      <c r="H17" s="897"/>
      <c r="J17" s="14"/>
      <c r="K17" s="14"/>
      <c r="L17" s="14"/>
      <c r="M17" s="14"/>
      <c r="N17" s="14"/>
      <c r="O17" s="14"/>
      <c r="P17" s="14"/>
      <c r="Q17" s="14"/>
      <c r="R17" s="14"/>
      <c r="S17" s="14"/>
      <c r="T17" s="3"/>
      <c r="U17" s="3"/>
      <c r="V17" s="3"/>
      <c r="W17" s="3"/>
      <c r="X17" s="3"/>
      <c r="Y17" s="3"/>
    </row>
    <row r="18" spans="1:25" s="7" customFormat="1" ht="16.5" customHeight="1" x14ac:dyDescent="0.2">
      <c r="A18" s="14"/>
      <c r="B18" s="63"/>
      <c r="C18" s="187" t="s">
        <v>111</v>
      </c>
      <c r="D18" s="88"/>
      <c r="E18" s="88"/>
      <c r="F18" s="280"/>
      <c r="G18" s="88"/>
      <c r="H18" s="278"/>
      <c r="J18" s="14"/>
      <c r="K18" s="14"/>
      <c r="L18" s="14"/>
      <c r="M18" s="14"/>
      <c r="N18" s="14"/>
      <c r="O18" s="14"/>
      <c r="P18" s="14"/>
      <c r="Q18" s="14"/>
      <c r="R18" s="14"/>
      <c r="S18" s="14"/>
      <c r="T18" s="3"/>
      <c r="U18" s="3"/>
      <c r="V18" s="3"/>
      <c r="W18" s="3"/>
      <c r="X18" s="3"/>
      <c r="Y18" s="3"/>
    </row>
    <row r="19" spans="1:25" s="7" customFormat="1" ht="17.25" customHeight="1" x14ac:dyDescent="0.2">
      <c r="A19" s="14"/>
      <c r="B19" s="63">
        <v>1</v>
      </c>
      <c r="C19" s="149" t="s">
        <v>112</v>
      </c>
      <c r="D19" s="31">
        <v>741.70595234405801</v>
      </c>
      <c r="E19" s="320">
        <v>60.096806190000002</v>
      </c>
      <c r="F19" s="321">
        <v>-8.5823510000000006E-2</v>
      </c>
      <c r="G19" s="35">
        <f>SUM(D19:F19)</f>
        <v>801.7169350240581</v>
      </c>
      <c r="H19" s="279">
        <f>(D19+G19)/2</f>
        <v>771.71144368405805</v>
      </c>
      <c r="J19" s="894"/>
      <c r="K19" s="14"/>
      <c r="L19" s="14"/>
      <c r="M19" s="14"/>
      <c r="N19" s="14"/>
      <c r="O19" s="14"/>
      <c r="P19" s="14"/>
      <c r="Q19" s="14"/>
      <c r="R19" s="14"/>
      <c r="S19" s="14"/>
      <c r="T19" s="3"/>
      <c r="U19" s="3"/>
      <c r="V19" s="3"/>
      <c r="W19" s="3"/>
      <c r="X19" s="3"/>
      <c r="Y19" s="3"/>
    </row>
    <row r="20" spans="1:25" s="7" customFormat="1" ht="17.25" customHeight="1" x14ac:dyDescent="0.2">
      <c r="A20" s="14"/>
      <c r="B20" s="63">
        <f>B19+1</f>
        <v>2</v>
      </c>
      <c r="C20" s="187" t="s">
        <v>58</v>
      </c>
      <c r="D20" s="35">
        <v>949.47015321000003</v>
      </c>
      <c r="E20" s="169">
        <v>63.409024160000008</v>
      </c>
      <c r="F20" s="324">
        <v>-2.2329192900000003</v>
      </c>
      <c r="G20" s="35">
        <f>SUM(D20:F20)</f>
        <v>1010.6462580800001</v>
      </c>
      <c r="H20" s="279">
        <f>(D20+G20)/2</f>
        <v>980.05820564500004</v>
      </c>
      <c r="J20" s="894"/>
      <c r="K20" s="14"/>
      <c r="L20" s="14"/>
      <c r="M20" s="14"/>
      <c r="N20" s="14"/>
      <c r="O20" s="14"/>
      <c r="P20" s="14"/>
      <c r="Q20" s="14"/>
      <c r="R20" s="14"/>
      <c r="S20" s="14"/>
      <c r="T20" s="3"/>
      <c r="U20" s="3"/>
      <c r="V20" s="3"/>
      <c r="W20" s="3"/>
      <c r="X20" s="3"/>
      <c r="Y20" s="3"/>
    </row>
    <row r="21" spans="1:25" s="7" customFormat="1" ht="17.25" customHeight="1" x14ac:dyDescent="0.2">
      <c r="A21" s="14"/>
      <c r="B21" s="63">
        <f t="shared" ref="B21" si="0">B20+1</f>
        <v>3</v>
      </c>
      <c r="C21" s="187" t="s">
        <v>59</v>
      </c>
      <c r="D21" s="31">
        <v>249.18054480000001</v>
      </c>
      <c r="E21" s="169">
        <v>16.385957699999999</v>
      </c>
      <c r="F21" s="324">
        <v>-0.78217692000000005</v>
      </c>
      <c r="G21" s="31">
        <f>SUM(D21:F21)</f>
        <v>264.78432558000003</v>
      </c>
      <c r="H21" s="104">
        <f>(D21+G21)/2</f>
        <v>256.98243519000005</v>
      </c>
      <c r="J21" s="894"/>
      <c r="K21" s="14"/>
      <c r="L21" s="14"/>
      <c r="M21" s="14"/>
      <c r="N21" s="14"/>
      <c r="O21" s="14"/>
      <c r="P21" s="14"/>
      <c r="Q21" s="14"/>
      <c r="R21" s="14"/>
      <c r="S21" s="14"/>
      <c r="T21" s="3"/>
      <c r="U21" s="3"/>
      <c r="V21" s="3"/>
      <c r="W21" s="3"/>
      <c r="X21" s="3"/>
      <c r="Y21" s="3"/>
    </row>
    <row r="22" spans="1:25" s="7" customFormat="1" ht="17.25" customHeight="1" thickBot="1" x14ac:dyDescent="0.25">
      <c r="A22" s="14"/>
      <c r="B22" s="63"/>
      <c r="C22" s="187"/>
      <c r="D22" s="131"/>
      <c r="E22" s="131"/>
      <c r="F22" s="131"/>
      <c r="G22" s="131"/>
      <c r="H22" s="132"/>
      <c r="J22" s="14"/>
      <c r="K22" s="14"/>
      <c r="L22" s="14"/>
      <c r="M22" s="14"/>
      <c r="N22" s="14"/>
      <c r="O22" s="14"/>
      <c r="P22" s="14"/>
      <c r="Q22" s="14"/>
      <c r="R22" s="14"/>
      <c r="S22" s="14"/>
      <c r="T22" s="3"/>
      <c r="U22" s="3"/>
      <c r="V22" s="3"/>
      <c r="W22" s="3"/>
      <c r="X22" s="3"/>
      <c r="Y22" s="3"/>
    </row>
    <row r="23" spans="1:25" s="7" customFormat="1" ht="24" customHeight="1" thickBot="1" x14ac:dyDescent="0.25">
      <c r="A23" s="14"/>
      <c r="B23" s="39">
        <f>B21+1</f>
        <v>4</v>
      </c>
      <c r="C23" s="154" t="s">
        <v>53</v>
      </c>
      <c r="D23" s="299">
        <f>SUM(D19:D21)</f>
        <v>1940.356650354058</v>
      </c>
      <c r="E23" s="299">
        <f t="shared" ref="E23:H23" si="1">SUM(E19:E21)</f>
        <v>139.89178805</v>
      </c>
      <c r="F23" s="299">
        <f t="shared" si="1"/>
        <v>-3.1009197200000003</v>
      </c>
      <c r="G23" s="299">
        <f t="shared" si="1"/>
        <v>2077.147518684058</v>
      </c>
      <c r="H23" s="121">
        <f t="shared" si="1"/>
        <v>2008.7520845190584</v>
      </c>
      <c r="J23" s="14"/>
      <c r="K23" s="14"/>
      <c r="L23" s="14"/>
      <c r="M23" s="14"/>
      <c r="N23" s="14"/>
      <c r="O23" s="14"/>
      <c r="P23" s="14"/>
      <c r="Q23" s="14"/>
      <c r="R23" s="14"/>
      <c r="S23" s="14"/>
      <c r="T23" s="3"/>
      <c r="U23" s="3"/>
      <c r="V23" s="3"/>
      <c r="W23" s="3"/>
      <c r="X23" s="3"/>
      <c r="Y23" s="3"/>
    </row>
    <row r="24" spans="1:25" s="7" customFormat="1" ht="17.25" customHeight="1" x14ac:dyDescent="0.2">
      <c r="A24" s="14"/>
      <c r="B24" s="60"/>
      <c r="C24" s="186"/>
      <c r="D24" s="90"/>
      <c r="E24" s="90"/>
      <c r="F24" s="90"/>
      <c r="G24" s="90"/>
      <c r="H24" s="72"/>
      <c r="J24" s="14"/>
      <c r="K24" s="14"/>
      <c r="L24" s="14"/>
      <c r="M24" s="14"/>
      <c r="N24" s="14"/>
      <c r="O24" s="14"/>
      <c r="P24" s="14"/>
      <c r="Q24" s="14"/>
      <c r="R24" s="14"/>
      <c r="S24" s="14"/>
      <c r="T24" s="3"/>
      <c r="U24" s="3"/>
      <c r="V24" s="3"/>
      <c r="W24" s="3"/>
      <c r="X24" s="3"/>
      <c r="Y24" s="3"/>
    </row>
    <row r="25" spans="1:25" s="7" customFormat="1" ht="17.25" customHeight="1" x14ac:dyDescent="0.2">
      <c r="A25" s="14"/>
      <c r="B25" s="63"/>
      <c r="C25" s="187" t="s">
        <v>114</v>
      </c>
      <c r="D25" s="88"/>
      <c r="E25" s="88"/>
      <c r="F25" s="280"/>
      <c r="G25" s="88"/>
      <c r="H25" s="89"/>
      <c r="J25" s="14"/>
      <c r="K25" s="14"/>
      <c r="L25" s="14"/>
      <c r="M25" s="14"/>
      <c r="N25" s="14"/>
      <c r="O25" s="14"/>
      <c r="P25" s="14"/>
      <c r="Q25" s="14"/>
      <c r="R25" s="14"/>
      <c r="S25" s="14"/>
      <c r="T25" s="3"/>
      <c r="U25" s="3"/>
      <c r="V25" s="3"/>
      <c r="W25" s="3"/>
      <c r="X25" s="3"/>
      <c r="Y25" s="3"/>
    </row>
    <row r="26" spans="1:25" s="7" customFormat="1" ht="17.25" customHeight="1" x14ac:dyDescent="0.2">
      <c r="A26" s="14"/>
      <c r="B26" s="63">
        <f>B23+1</f>
        <v>5</v>
      </c>
      <c r="C26" s="149" t="s">
        <v>57</v>
      </c>
      <c r="D26" s="31">
        <v>801.7169350240581</v>
      </c>
      <c r="E26" s="320">
        <v>60.096973639999995</v>
      </c>
      <c r="F26" s="321">
        <v>-0.31308903999999999</v>
      </c>
      <c r="G26" s="35">
        <f>SUM(D26:F26)</f>
        <v>861.50081962405807</v>
      </c>
      <c r="H26" s="130">
        <f>(D26+G26)/2</f>
        <v>831.60887732405808</v>
      </c>
      <c r="J26" s="894"/>
      <c r="K26" s="14"/>
      <c r="L26" s="14"/>
      <c r="M26" s="14"/>
      <c r="N26" s="14"/>
      <c r="O26" s="14"/>
      <c r="P26" s="14"/>
      <c r="Q26" s="14"/>
      <c r="R26" s="14"/>
      <c r="S26" s="14"/>
      <c r="T26" s="3"/>
      <c r="U26" s="3"/>
      <c r="V26" s="3"/>
      <c r="W26" s="3"/>
      <c r="X26" s="3"/>
      <c r="Y26" s="3"/>
    </row>
    <row r="27" spans="1:25" s="7" customFormat="1" ht="17.25" customHeight="1" x14ac:dyDescent="0.2">
      <c r="A27" s="14"/>
      <c r="B27" s="63">
        <f>B26+1</f>
        <v>6</v>
      </c>
      <c r="C27" s="187" t="s">
        <v>115</v>
      </c>
      <c r="D27" s="35">
        <f>G20</f>
        <v>1010.6462580800001</v>
      </c>
      <c r="E27" s="169">
        <v>62.608554509999998</v>
      </c>
      <c r="F27" s="324">
        <v>-6.0171751800000006</v>
      </c>
      <c r="G27" s="35">
        <f>SUM(D27:F27)</f>
        <v>1067.2376374099999</v>
      </c>
      <c r="H27" s="130">
        <f>(D27+G27)/2</f>
        <v>1038.9419477450001</v>
      </c>
      <c r="J27" s="894"/>
      <c r="K27" s="14"/>
      <c r="L27" s="14"/>
      <c r="M27" s="14"/>
      <c r="N27" s="14"/>
      <c r="O27" s="14"/>
      <c r="P27" s="14"/>
      <c r="Q27" s="14"/>
      <c r="R27" s="14"/>
      <c r="S27" s="14"/>
      <c r="T27" s="3"/>
      <c r="U27" s="3"/>
      <c r="V27" s="3"/>
      <c r="W27" s="3"/>
      <c r="X27" s="3"/>
      <c r="Y27" s="3"/>
    </row>
    <row r="28" spans="1:25" s="7" customFormat="1" ht="17.25" customHeight="1" x14ac:dyDescent="0.2">
      <c r="A28" s="14"/>
      <c r="B28" s="63">
        <f t="shared" ref="B28" si="2">B27+1</f>
        <v>7</v>
      </c>
      <c r="C28" s="187" t="s">
        <v>59</v>
      </c>
      <c r="D28" s="31">
        <f>G21</f>
        <v>264.78432558000003</v>
      </c>
      <c r="E28" s="169">
        <v>16.24046967</v>
      </c>
      <c r="F28" s="324">
        <v>-0.28188335999999997</v>
      </c>
      <c r="G28" s="31">
        <f>SUM(D28:F28)</f>
        <v>280.74291189000002</v>
      </c>
      <c r="H28" s="32">
        <f>(D28+G28)/2</f>
        <v>272.76361873500002</v>
      </c>
      <c r="J28" s="894"/>
      <c r="K28" s="14"/>
      <c r="L28" s="14"/>
      <c r="M28" s="14"/>
      <c r="N28" s="14"/>
      <c r="O28" s="14"/>
      <c r="P28" s="14"/>
      <c r="Q28" s="14"/>
      <c r="R28" s="14"/>
      <c r="S28" s="14"/>
      <c r="T28" s="3"/>
      <c r="U28" s="3"/>
      <c r="V28" s="3"/>
      <c r="W28" s="3"/>
      <c r="X28" s="3"/>
      <c r="Y28" s="3"/>
    </row>
    <row r="29" spans="1:25" s="7" customFormat="1" ht="17.25" customHeight="1" thickBot="1" x14ac:dyDescent="0.25">
      <c r="A29" s="14"/>
      <c r="B29" s="63"/>
      <c r="C29" s="187"/>
      <c r="D29" s="131"/>
      <c r="E29" s="131"/>
      <c r="F29" s="131"/>
      <c r="G29" s="131"/>
      <c r="H29" s="132"/>
      <c r="J29" s="14"/>
      <c r="K29" s="14"/>
      <c r="L29" s="14"/>
      <c r="M29" s="14"/>
      <c r="N29" s="14"/>
      <c r="O29" s="14"/>
      <c r="P29" s="14"/>
      <c r="Q29" s="14"/>
      <c r="R29" s="14"/>
      <c r="S29" s="14"/>
      <c r="T29" s="3"/>
      <c r="U29" s="3"/>
      <c r="V29" s="3"/>
      <c r="W29" s="3"/>
      <c r="X29" s="3"/>
      <c r="Y29" s="3"/>
    </row>
    <row r="30" spans="1:25" s="7" customFormat="1" ht="24" customHeight="1" thickBot="1" x14ac:dyDescent="0.25">
      <c r="A30" s="14"/>
      <c r="B30" s="39">
        <f>B28+1</f>
        <v>8</v>
      </c>
      <c r="C30" s="154" t="s">
        <v>53</v>
      </c>
      <c r="D30" s="299">
        <f>SUM(D26:D28)</f>
        <v>2077.147518684058</v>
      </c>
      <c r="E30" s="299">
        <f t="shared" ref="E30:H30" si="3">SUM(E26:E28)</f>
        <v>138.94599782</v>
      </c>
      <c r="F30" s="299">
        <f t="shared" si="3"/>
        <v>-6.6121475800000011</v>
      </c>
      <c r="G30" s="299">
        <f t="shared" si="3"/>
        <v>2209.4813689240582</v>
      </c>
      <c r="H30" s="42">
        <f t="shared" si="3"/>
        <v>2143.3144438040581</v>
      </c>
      <c r="J30" s="14"/>
      <c r="K30" s="14"/>
      <c r="L30" s="14"/>
      <c r="M30" s="14"/>
      <c r="N30" s="14"/>
      <c r="O30" s="14"/>
      <c r="P30" s="14"/>
      <c r="Q30" s="14"/>
      <c r="R30" s="14"/>
      <c r="S30" s="14"/>
      <c r="T30" s="3"/>
      <c r="U30" s="3"/>
      <c r="V30" s="3"/>
      <c r="W30" s="3"/>
      <c r="X30" s="3"/>
      <c r="Y30" s="3"/>
    </row>
    <row r="31" spans="1:25" s="7" customFormat="1" ht="17.25" customHeight="1" x14ac:dyDescent="0.2">
      <c r="A31" s="14"/>
      <c r="B31" s="60"/>
      <c r="C31" s="186"/>
      <c r="D31" s="90"/>
      <c r="E31" s="90"/>
      <c r="F31" s="90"/>
      <c r="G31" s="90"/>
      <c r="H31" s="72"/>
      <c r="J31" s="14"/>
      <c r="K31" s="14"/>
      <c r="L31" s="14"/>
      <c r="M31" s="14"/>
      <c r="N31" s="14"/>
      <c r="O31" s="14"/>
      <c r="P31" s="14"/>
      <c r="Q31" s="14"/>
      <c r="R31" s="14"/>
      <c r="S31" s="14"/>
      <c r="T31" s="3"/>
      <c r="U31" s="3"/>
      <c r="V31" s="3"/>
      <c r="W31" s="3"/>
      <c r="X31" s="3"/>
      <c r="Y31" s="3"/>
    </row>
    <row r="32" spans="1:25" s="7" customFormat="1" ht="17.25" customHeight="1" x14ac:dyDescent="0.2">
      <c r="A32" s="14"/>
      <c r="B32" s="63"/>
      <c r="C32" s="187" t="s">
        <v>116</v>
      </c>
      <c r="D32" s="88"/>
      <c r="E32" s="88"/>
      <c r="F32" s="280"/>
      <c r="G32" s="88"/>
      <c r="H32" s="89"/>
      <c r="J32" s="14"/>
      <c r="K32" s="14"/>
      <c r="L32" s="14"/>
      <c r="M32" s="14"/>
      <c r="N32" s="14"/>
      <c r="O32" s="14"/>
      <c r="P32" s="14"/>
      <c r="Q32" s="14"/>
      <c r="R32" s="14"/>
      <c r="S32" s="14"/>
      <c r="T32" s="3"/>
      <c r="U32" s="3"/>
      <c r="V32" s="3"/>
      <c r="W32" s="3"/>
      <c r="X32" s="3"/>
      <c r="Y32" s="3"/>
    </row>
    <row r="33" spans="1:25" s="7" customFormat="1" ht="17.25" customHeight="1" x14ac:dyDescent="0.2">
      <c r="A33" s="14"/>
      <c r="B33" s="63">
        <f>B30+1</f>
        <v>9</v>
      </c>
      <c r="C33" s="149" t="s">
        <v>57</v>
      </c>
      <c r="D33" s="31">
        <v>861.50081962405807</v>
      </c>
      <c r="E33" s="320">
        <v>60.470182020800003</v>
      </c>
      <c r="F33" s="321">
        <v>-9.9889600000000009E-2</v>
      </c>
      <c r="G33" s="35">
        <f>SUM(D33:F33)</f>
        <v>921.87111204485814</v>
      </c>
      <c r="H33" s="130">
        <f>(D33+G33)/2</f>
        <v>891.6859658344581</v>
      </c>
      <c r="J33" s="894"/>
      <c r="K33" s="14"/>
      <c r="L33" s="14"/>
      <c r="M33" s="14"/>
      <c r="N33" s="14"/>
      <c r="O33" s="14"/>
      <c r="P33" s="14"/>
      <c r="Q33" s="14"/>
      <c r="R33" s="14"/>
      <c r="S33" s="14"/>
      <c r="T33" s="3"/>
      <c r="U33" s="3"/>
      <c r="V33" s="3"/>
      <c r="W33" s="3"/>
      <c r="X33" s="3"/>
      <c r="Y33" s="3"/>
    </row>
    <row r="34" spans="1:25" s="164" customFormat="1" ht="17.25" customHeight="1" x14ac:dyDescent="0.2">
      <c r="A34" s="163"/>
      <c r="B34" s="63">
        <f>B33+1</f>
        <v>10</v>
      </c>
      <c r="C34" s="135" t="s">
        <v>58</v>
      </c>
      <c r="D34" s="35">
        <f>G27</f>
        <v>1067.2376374099999</v>
      </c>
      <c r="E34" s="169">
        <v>63.653040023400003</v>
      </c>
      <c r="F34" s="324">
        <v>-2.4123524499999998</v>
      </c>
      <c r="G34" s="35">
        <f>SUM(D34:F34)</f>
        <v>1128.4783249833999</v>
      </c>
      <c r="H34" s="130">
        <f>(D34+G34)/2</f>
        <v>1097.8579811966999</v>
      </c>
      <c r="J34" s="894"/>
      <c r="K34" s="163"/>
      <c r="L34" s="163"/>
      <c r="M34" s="163"/>
      <c r="N34" s="163"/>
      <c r="O34" s="163"/>
      <c r="P34" s="163"/>
      <c r="Q34" s="163"/>
      <c r="R34" s="163"/>
      <c r="S34" s="163"/>
      <c r="T34" s="163"/>
      <c r="U34" s="163"/>
      <c r="V34" s="163"/>
      <c r="W34" s="163"/>
      <c r="X34" s="163"/>
      <c r="Y34" s="163"/>
    </row>
    <row r="35" spans="1:25" s="178" customFormat="1" ht="17.25" customHeight="1" x14ac:dyDescent="0.2">
      <c r="A35" s="183"/>
      <c r="B35" s="63">
        <f t="shared" ref="B35" si="4">B34+1</f>
        <v>11</v>
      </c>
      <c r="C35" s="135" t="s">
        <v>59</v>
      </c>
      <c r="D35" s="31">
        <f>G28</f>
        <v>280.74291189000002</v>
      </c>
      <c r="E35" s="169">
        <v>16.6606647049</v>
      </c>
      <c r="F35" s="324">
        <v>-1.7273575000000001</v>
      </c>
      <c r="G35" s="31">
        <f>SUM(D35:F35)</f>
        <v>295.67621909490003</v>
      </c>
      <c r="H35" s="32">
        <f>(D35+G35)/2</f>
        <v>288.20956549245</v>
      </c>
      <c r="J35" s="894"/>
      <c r="K35" s="167"/>
      <c r="L35" s="167"/>
      <c r="M35" s="167"/>
      <c r="N35" s="167"/>
      <c r="O35" s="167"/>
      <c r="P35" s="167"/>
      <c r="Q35" s="167"/>
      <c r="R35" s="167"/>
      <c r="S35" s="167"/>
      <c r="T35" s="167"/>
      <c r="U35" s="167"/>
      <c r="V35" s="167"/>
      <c r="W35" s="167"/>
      <c r="X35" s="167"/>
      <c r="Y35" s="167"/>
    </row>
    <row r="36" spans="1:25" s="178" customFormat="1" ht="17.25" customHeight="1" thickBot="1" x14ac:dyDescent="0.25">
      <c r="A36" s="183"/>
      <c r="B36" s="63"/>
      <c r="C36" s="187"/>
      <c r="D36" s="131"/>
      <c r="E36" s="131"/>
      <c r="F36" s="131"/>
      <c r="G36" s="131"/>
      <c r="H36" s="132"/>
      <c r="J36" s="167"/>
      <c r="K36" s="167"/>
      <c r="L36" s="167"/>
      <c r="M36" s="167"/>
      <c r="N36" s="167"/>
      <c r="O36" s="167"/>
      <c r="P36" s="167"/>
      <c r="Q36" s="167"/>
      <c r="R36" s="167"/>
      <c r="S36" s="167"/>
      <c r="T36" s="167"/>
      <c r="U36" s="167"/>
      <c r="V36" s="167"/>
      <c r="W36" s="167"/>
      <c r="X36" s="167"/>
      <c r="Y36" s="167"/>
    </row>
    <row r="37" spans="1:25" s="178" customFormat="1" ht="24" customHeight="1" thickBot="1" x14ac:dyDescent="0.25">
      <c r="A37" s="167"/>
      <c r="B37" s="39">
        <f>B35+1</f>
        <v>12</v>
      </c>
      <c r="C37" s="154" t="s">
        <v>53</v>
      </c>
      <c r="D37" s="299">
        <f>SUM(D33:D35)</f>
        <v>2209.4813689240582</v>
      </c>
      <c r="E37" s="299">
        <f t="shared" ref="E37:G37" si="5">SUM(E33:E35)</f>
        <v>140.78388674910002</v>
      </c>
      <c r="F37" s="299">
        <f t="shared" si="5"/>
        <v>-4.2395995499999994</v>
      </c>
      <c r="G37" s="299">
        <f t="shared" si="5"/>
        <v>2346.0256561231581</v>
      </c>
      <c r="H37" s="42">
        <f>ROUNDDOWN(SUM(H33:H35),1)</f>
        <v>2277.6999999999998</v>
      </c>
      <c r="J37" s="167"/>
      <c r="K37" s="167"/>
      <c r="L37" s="167"/>
      <c r="M37" s="167"/>
      <c r="N37" s="167"/>
      <c r="O37" s="167"/>
      <c r="P37" s="167"/>
      <c r="Q37" s="167"/>
      <c r="R37" s="167"/>
      <c r="S37" s="167"/>
      <c r="T37" s="167"/>
      <c r="U37" s="167"/>
      <c r="V37" s="167"/>
      <c r="W37" s="167"/>
      <c r="X37" s="167"/>
      <c r="Y37" s="167"/>
    </row>
    <row r="38" spans="1:25" s="178" customFormat="1" ht="17.25" customHeight="1" x14ac:dyDescent="0.2">
      <c r="A38" s="184"/>
      <c r="B38" s="60"/>
      <c r="C38" s="186"/>
      <c r="D38" s="90"/>
      <c r="E38" s="90"/>
      <c r="F38" s="174"/>
      <c r="G38" s="281"/>
      <c r="H38" s="72"/>
      <c r="J38" s="167"/>
      <c r="K38" s="167"/>
      <c r="L38" s="167"/>
      <c r="M38" s="167"/>
      <c r="N38" s="167"/>
      <c r="O38" s="167"/>
      <c r="P38" s="167"/>
      <c r="Q38" s="167"/>
      <c r="R38" s="167"/>
      <c r="S38" s="167"/>
      <c r="T38" s="167"/>
      <c r="U38" s="167"/>
      <c r="V38" s="167"/>
      <c r="W38" s="167"/>
      <c r="X38" s="167"/>
      <c r="Y38" s="167"/>
    </row>
    <row r="39" spans="1:25" s="7" customFormat="1" ht="16.350000000000001" customHeight="1" x14ac:dyDescent="0.2">
      <c r="A39" s="3"/>
      <c r="B39" s="63"/>
      <c r="C39" s="187" t="s">
        <v>117</v>
      </c>
      <c r="D39" s="88"/>
      <c r="E39" s="88"/>
      <c r="F39" s="280"/>
      <c r="G39" s="88"/>
      <c r="H39" s="89"/>
      <c r="J39" s="3"/>
      <c r="K39" s="3"/>
      <c r="L39" s="3"/>
      <c r="M39" s="3"/>
      <c r="N39" s="3"/>
      <c r="O39" s="3"/>
      <c r="P39" s="3"/>
      <c r="Q39" s="3"/>
      <c r="R39" s="3"/>
      <c r="S39" s="3"/>
      <c r="T39" s="3"/>
      <c r="U39" s="3"/>
      <c r="V39" s="3"/>
      <c r="W39" s="3"/>
      <c r="X39" s="3"/>
      <c r="Y39" s="3"/>
    </row>
    <row r="40" spans="1:25" s="200" customFormat="1" ht="18" customHeight="1" x14ac:dyDescent="0.2">
      <c r="A40" s="118"/>
      <c r="B40" s="63">
        <f>B37+1</f>
        <v>13</v>
      </c>
      <c r="C40" s="149" t="s">
        <v>57</v>
      </c>
      <c r="D40" s="31">
        <v>921.87111204485814</v>
      </c>
      <c r="E40" s="320">
        <v>61.464666399999992</v>
      </c>
      <c r="F40" s="321">
        <v>-2.73708149</v>
      </c>
      <c r="G40" s="35">
        <f>SUM(D40:F40)</f>
        <v>980.59869695485804</v>
      </c>
      <c r="H40" s="130">
        <f>(D40+G40)/2</f>
        <v>951.23490449985809</v>
      </c>
      <c r="J40" s="894"/>
      <c r="K40" s="118"/>
      <c r="L40" s="118"/>
      <c r="M40" s="118"/>
      <c r="N40" s="118"/>
      <c r="O40" s="118"/>
      <c r="P40" s="118"/>
      <c r="Q40" s="118"/>
      <c r="R40" s="118"/>
      <c r="S40" s="118"/>
      <c r="T40" s="118"/>
      <c r="U40" s="118"/>
      <c r="V40" s="118"/>
      <c r="W40" s="118"/>
      <c r="X40" s="118"/>
      <c r="Y40" s="118"/>
    </row>
    <row r="41" spans="1:25" s="7" customFormat="1" ht="17.25" customHeight="1" x14ac:dyDescent="0.2">
      <c r="A41" s="3"/>
      <c r="B41" s="63">
        <f>B40+1</f>
        <v>14</v>
      </c>
      <c r="C41" s="135" t="s">
        <v>58</v>
      </c>
      <c r="D41" s="35">
        <f>G34</f>
        <v>1128.4783249833999</v>
      </c>
      <c r="E41" s="169">
        <v>65.98206393000001</v>
      </c>
      <c r="F41" s="324">
        <v>-29.696278929999998</v>
      </c>
      <c r="G41" s="35">
        <f>SUM(D41:F41)</f>
        <v>1164.7641099834</v>
      </c>
      <c r="H41" s="130">
        <f>(D41+G41)/2</f>
        <v>1146.6212174834</v>
      </c>
      <c r="I41" s="898"/>
      <c r="J41" s="894"/>
      <c r="K41" s="3"/>
      <c r="L41" s="3"/>
      <c r="M41" s="3"/>
      <c r="N41" s="3"/>
      <c r="O41" s="3"/>
      <c r="P41" s="3"/>
      <c r="Q41" s="3"/>
      <c r="R41" s="3"/>
      <c r="S41" s="3"/>
      <c r="T41" s="3"/>
      <c r="U41" s="3"/>
      <c r="V41" s="3"/>
      <c r="W41" s="3"/>
      <c r="X41" s="3"/>
      <c r="Y41" s="3"/>
    </row>
    <row r="42" spans="1:25" s="7" customFormat="1" ht="17.25" customHeight="1" x14ac:dyDescent="0.2">
      <c r="A42" s="3"/>
      <c r="B42" s="63">
        <f t="shared" ref="B42" si="6">B41+1</f>
        <v>15</v>
      </c>
      <c r="C42" s="135" t="s">
        <v>59</v>
      </c>
      <c r="D42" s="31">
        <f>G35</f>
        <v>295.67621909490003</v>
      </c>
      <c r="E42" s="169">
        <v>17.410614880000001</v>
      </c>
      <c r="F42" s="324">
        <v>-8.8163599999999995E-2</v>
      </c>
      <c r="G42" s="31">
        <f>SUM(D42:F42)</f>
        <v>312.99867037490009</v>
      </c>
      <c r="H42" s="32">
        <f>(D42+G42)/2</f>
        <v>304.33744473490003</v>
      </c>
      <c r="I42" s="898"/>
      <c r="J42" s="894"/>
      <c r="K42" s="3"/>
      <c r="L42" s="3"/>
      <c r="M42" s="3"/>
      <c r="N42" s="3"/>
      <c r="O42" s="3"/>
      <c r="P42" s="3"/>
      <c r="Q42" s="3"/>
      <c r="R42" s="3"/>
      <c r="S42" s="3"/>
      <c r="T42" s="3"/>
      <c r="U42" s="3"/>
      <c r="V42" s="3"/>
      <c r="W42" s="3"/>
      <c r="X42" s="3"/>
      <c r="Y42" s="3"/>
    </row>
    <row r="43" spans="1:25" s="7" customFormat="1" ht="17.25" customHeight="1" thickBot="1" x14ac:dyDescent="0.25">
      <c r="A43" s="3"/>
      <c r="B43" s="63"/>
      <c r="C43" s="187"/>
      <c r="D43" s="131"/>
      <c r="E43" s="131"/>
      <c r="F43" s="131"/>
      <c r="G43" s="131"/>
      <c r="H43" s="132"/>
      <c r="J43" s="3"/>
      <c r="K43" s="3"/>
      <c r="L43" s="3"/>
      <c r="M43" s="3"/>
      <c r="N43" s="3"/>
      <c r="O43" s="3"/>
      <c r="P43" s="3"/>
      <c r="Q43" s="3"/>
      <c r="R43" s="3"/>
      <c r="S43" s="3"/>
      <c r="T43" s="3"/>
      <c r="U43" s="3"/>
      <c r="V43" s="3"/>
      <c r="W43" s="3"/>
      <c r="X43" s="3"/>
      <c r="Y43" s="3"/>
    </row>
    <row r="44" spans="1:25" ht="24" customHeight="1" thickBot="1" x14ac:dyDescent="0.25">
      <c r="B44" s="39">
        <f>B42+1</f>
        <v>16</v>
      </c>
      <c r="C44" s="154" t="s">
        <v>53</v>
      </c>
      <c r="D44" s="299">
        <f>SUM(D40:D42)</f>
        <v>2346.0256561231581</v>
      </c>
      <c r="E44" s="299">
        <f t="shared" ref="E44:H44" si="7">SUM(E40:E42)</f>
        <v>144.85734521000001</v>
      </c>
      <c r="F44" s="299">
        <f t="shared" si="7"/>
        <v>-32.521524020000001</v>
      </c>
      <c r="G44" s="299">
        <f t="shared" si="7"/>
        <v>2458.361477313158</v>
      </c>
      <c r="H44" s="42">
        <f t="shared" si="7"/>
        <v>2402.1935667181583</v>
      </c>
    </row>
    <row r="45" spans="1:25" s="7" customFormat="1" ht="14.25" x14ac:dyDescent="0.2">
      <c r="A45" s="3"/>
      <c r="B45"/>
      <c r="C45"/>
      <c r="D45"/>
      <c r="E45"/>
      <c r="F45"/>
      <c r="G45"/>
      <c r="H45"/>
      <c r="I45"/>
      <c r="J45" s="3"/>
      <c r="K45" s="3"/>
      <c r="L45" s="3"/>
      <c r="M45" s="3"/>
      <c r="N45" s="3"/>
      <c r="O45" s="3"/>
      <c r="P45" s="3"/>
      <c r="Q45" s="3"/>
      <c r="R45" s="3"/>
      <c r="S45" s="3"/>
      <c r="T45" s="3"/>
      <c r="U45" s="3"/>
      <c r="V45" s="3"/>
      <c r="W45" s="3"/>
      <c r="X45" s="3"/>
      <c r="Y45" s="3"/>
    </row>
    <row r="46" spans="1:25" s="7" customFormat="1" ht="15" x14ac:dyDescent="0.2">
      <c r="A46" s="3"/>
      <c r="B46" s="14" t="s">
        <v>129</v>
      </c>
      <c r="C46" s="162"/>
      <c r="D46" s="163"/>
      <c r="E46" s="163"/>
      <c r="F46" s="163"/>
      <c r="G46" s="163"/>
      <c r="H46" s="163"/>
      <c r="I46" s="163"/>
      <c r="J46" s="3"/>
      <c r="K46" s="3"/>
      <c r="L46" s="3"/>
      <c r="M46" s="3"/>
      <c r="N46" s="3"/>
      <c r="O46" s="3"/>
      <c r="P46" s="3"/>
      <c r="Q46" s="3"/>
      <c r="R46" s="3"/>
      <c r="S46" s="3"/>
      <c r="T46" s="3"/>
      <c r="U46" s="3"/>
      <c r="V46" s="3"/>
      <c r="W46" s="3"/>
      <c r="X46" s="3"/>
      <c r="Y46" s="3"/>
    </row>
    <row r="47" spans="1:25" s="7" customFormat="1" ht="17.25" customHeight="1" x14ac:dyDescent="0.2">
      <c r="A47" s="3"/>
      <c r="B47" s="185">
        <v>1</v>
      </c>
      <c r="C47" s="919" t="s">
        <v>67</v>
      </c>
      <c r="D47" s="919"/>
      <c r="E47" s="919"/>
      <c r="F47" s="919"/>
      <c r="G47" s="919"/>
      <c r="H47" s="919"/>
      <c r="I47" s="301"/>
      <c r="J47" s="301"/>
      <c r="K47" s="3"/>
      <c r="L47" s="3"/>
      <c r="M47" s="3"/>
      <c r="N47" s="3"/>
      <c r="O47" s="3"/>
      <c r="P47" s="3"/>
      <c r="Q47" s="3"/>
      <c r="R47" s="3"/>
      <c r="S47" s="3"/>
      <c r="T47" s="3"/>
      <c r="U47" s="3"/>
      <c r="V47" s="3"/>
      <c r="W47" s="3"/>
      <c r="X47" s="3"/>
      <c r="Y47" s="3"/>
    </row>
    <row r="48" spans="1:25" s="7" customFormat="1" ht="46.5" customHeight="1" x14ac:dyDescent="0.2">
      <c r="A48" s="3"/>
      <c r="B48" s="182">
        <v>2</v>
      </c>
      <c r="C48" s="921" t="s">
        <v>213</v>
      </c>
      <c r="D48" s="921"/>
      <c r="E48" s="921"/>
      <c r="F48" s="921"/>
      <c r="G48" s="921"/>
      <c r="H48" s="921"/>
      <c r="I48" s="301"/>
      <c r="J48" s="301"/>
      <c r="K48" s="3"/>
      <c r="L48" s="3"/>
      <c r="M48" s="3"/>
      <c r="N48" s="3"/>
      <c r="O48" s="3"/>
      <c r="P48" s="3"/>
      <c r="Q48" s="3"/>
      <c r="R48" s="3"/>
      <c r="S48" s="3"/>
      <c r="T48" s="3"/>
      <c r="U48" s="3"/>
      <c r="V48" s="3"/>
      <c r="W48" s="3"/>
      <c r="X48" s="3"/>
      <c r="Y48" s="3"/>
    </row>
    <row r="49" spans="2:9" s="7" customFormat="1" x14ac:dyDescent="0.2"/>
    <row r="50" spans="2:9" s="7" customFormat="1" x14ac:dyDescent="0.2"/>
    <row r="51" spans="2:9" s="7" customFormat="1" x14ac:dyDescent="0.2"/>
    <row r="52" spans="2:9" s="7" customFormat="1" ht="15" x14ac:dyDescent="0.2">
      <c r="B52" s="4"/>
      <c r="C52" s="5"/>
      <c r="D52" s="3"/>
      <c r="E52" s="3"/>
      <c r="F52" s="3"/>
      <c r="G52" s="3"/>
      <c r="H52" s="3"/>
      <c r="I52" s="3"/>
    </row>
    <row r="53" spans="2:9" s="7" customFormat="1" ht="15" x14ac:dyDescent="0.2">
      <c r="B53" s="4"/>
      <c r="C53" s="5"/>
      <c r="D53" s="3"/>
      <c r="E53" s="3"/>
      <c r="F53" s="3"/>
      <c r="G53" s="3"/>
      <c r="H53" s="3"/>
      <c r="I53" s="3"/>
    </row>
    <row r="54" spans="2:9" s="7" customFormat="1" ht="15" x14ac:dyDescent="0.2">
      <c r="B54" s="4"/>
      <c r="C54" s="5"/>
      <c r="D54" s="3"/>
      <c r="E54" s="3"/>
      <c r="F54" s="3"/>
      <c r="G54" s="3"/>
      <c r="H54" s="3"/>
      <c r="I54" s="3"/>
    </row>
    <row r="55" spans="2:9" s="7" customFormat="1" x14ac:dyDescent="0.2">
      <c r="B55" s="11"/>
      <c r="C55" s="12"/>
    </row>
    <row r="56" spans="2:9" s="7" customFormat="1" x14ac:dyDescent="0.2">
      <c r="B56" s="11"/>
      <c r="C56" s="12"/>
    </row>
    <row r="57" spans="2:9" s="7" customFormat="1" x14ac:dyDescent="0.2">
      <c r="B57" s="11"/>
      <c r="C57" s="12"/>
    </row>
    <row r="58" spans="2:9" s="7" customFormat="1" x14ac:dyDescent="0.2">
      <c r="B58" s="11"/>
      <c r="C58" s="12"/>
    </row>
    <row r="59" spans="2:9" s="7" customFormat="1" x14ac:dyDescent="0.2">
      <c r="B59" s="11"/>
      <c r="C59" s="12"/>
    </row>
    <row r="60" spans="2:9" s="7" customFormat="1" x14ac:dyDescent="0.2">
      <c r="B60" s="11"/>
      <c r="C60" s="12"/>
    </row>
    <row r="61" spans="2:9" s="7" customFormat="1" x14ac:dyDescent="0.2">
      <c r="B61" s="11"/>
      <c r="C61" s="12"/>
    </row>
    <row r="62" spans="2:9" s="7" customFormat="1" x14ac:dyDescent="0.2">
      <c r="B62" s="11"/>
      <c r="C62" s="12"/>
    </row>
    <row r="63" spans="2:9" s="7" customFormat="1" x14ac:dyDescent="0.2">
      <c r="B63" s="11"/>
      <c r="C63" s="12"/>
    </row>
    <row r="64" spans="2:9" s="7" customFormat="1" x14ac:dyDescent="0.2">
      <c r="B64" s="11"/>
      <c r="C64" s="12"/>
    </row>
    <row r="65" spans="2:9" s="7" customFormat="1" x14ac:dyDescent="0.2">
      <c r="B65" s="11"/>
      <c r="C65" s="12"/>
    </row>
    <row r="66" spans="2:9" s="7" customFormat="1" x14ac:dyDescent="0.2">
      <c r="B66" s="11"/>
      <c r="C66" s="12"/>
    </row>
    <row r="67" spans="2:9" s="7" customFormat="1" x14ac:dyDescent="0.2">
      <c r="B67" s="11"/>
      <c r="C67" s="12"/>
    </row>
    <row r="68" spans="2:9" s="7" customFormat="1" x14ac:dyDescent="0.2">
      <c r="B68" s="11"/>
      <c r="C68" s="12"/>
    </row>
    <row r="69" spans="2:9" s="7" customFormat="1" x14ac:dyDescent="0.2">
      <c r="B69" s="11"/>
      <c r="C69" s="12"/>
    </row>
    <row r="70" spans="2:9" s="7" customFormat="1" x14ac:dyDescent="0.2">
      <c r="B70" s="11"/>
      <c r="C70" s="12"/>
    </row>
    <row r="71" spans="2:9" s="7" customFormat="1" x14ac:dyDescent="0.2">
      <c r="B71" s="11"/>
      <c r="C71" s="12"/>
    </row>
    <row r="72" spans="2:9" x14ac:dyDescent="0.2">
      <c r="B72" s="11"/>
      <c r="C72" s="12"/>
      <c r="D72" s="7"/>
      <c r="E72" s="7"/>
      <c r="F72" s="7"/>
      <c r="G72" s="7"/>
      <c r="H72" s="7"/>
      <c r="I72" s="7"/>
    </row>
    <row r="73" spans="2:9" x14ac:dyDescent="0.2">
      <c r="B73" s="11"/>
      <c r="C73" s="12"/>
      <c r="D73" s="7"/>
      <c r="E73" s="7"/>
      <c r="F73" s="7"/>
      <c r="G73" s="7"/>
      <c r="H73" s="7"/>
      <c r="I73" s="7"/>
    </row>
    <row r="74" spans="2:9" x14ac:dyDescent="0.2">
      <c r="B74" s="11"/>
      <c r="C74" s="12"/>
      <c r="D74" s="7"/>
      <c r="E74" s="7"/>
      <c r="F74" s="7"/>
      <c r="G74" s="7"/>
      <c r="H74" s="7"/>
      <c r="I74" s="7"/>
    </row>
    <row r="75" spans="2:9" x14ac:dyDescent="0.2">
      <c r="B75" s="11"/>
      <c r="C75" s="12"/>
      <c r="D75" s="7"/>
      <c r="E75" s="7"/>
      <c r="F75" s="7"/>
      <c r="G75" s="7"/>
      <c r="H75" s="7"/>
      <c r="I75" s="7"/>
    </row>
    <row r="76" spans="2:9" x14ac:dyDescent="0.2">
      <c r="B76" s="11"/>
      <c r="C76" s="12"/>
      <c r="D76" s="7"/>
      <c r="E76" s="7"/>
      <c r="F76" s="7"/>
      <c r="G76" s="7"/>
      <c r="H76" s="7"/>
      <c r="I76" s="7"/>
    </row>
    <row r="77" spans="2:9" x14ac:dyDescent="0.2">
      <c r="B77" s="11"/>
      <c r="C77" s="12"/>
      <c r="D77" s="7"/>
      <c r="E77" s="7"/>
      <c r="F77" s="7"/>
      <c r="G77" s="7"/>
      <c r="H77" s="7"/>
      <c r="I77" s="7"/>
    </row>
    <row r="78" spans="2:9" x14ac:dyDescent="0.2">
      <c r="B78" s="11"/>
      <c r="C78" s="12"/>
      <c r="D78" s="7"/>
      <c r="E78" s="7"/>
      <c r="F78" s="7"/>
      <c r="G78" s="7"/>
      <c r="H78" s="7"/>
      <c r="I78" s="7"/>
    </row>
  </sheetData>
  <mergeCells count="5">
    <mergeCell ref="B7:H7"/>
    <mergeCell ref="B8:H8"/>
    <mergeCell ref="B9:H9"/>
    <mergeCell ref="C47:H47"/>
    <mergeCell ref="C48:H48"/>
  </mergeCells>
  <printOptions horizontalCentered="1"/>
  <pageMargins left="0.51" right="0.51180993000874886" top="0.74803040244969377" bottom="0.23622047244094488" header="0" footer="0"/>
  <pageSetup scale="61"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41A8E0-1517-4AAB-BFEB-F976EEE5A624}">
  <sheetPr>
    <tabColor rgb="FF0070C0"/>
    <pageSetUpPr fitToPage="1"/>
  </sheetPr>
  <dimension ref="A1:X80"/>
  <sheetViews>
    <sheetView view="pageBreakPreview" zoomScaleNormal="100" zoomScaleSheetLayoutView="100" workbookViewId="0">
      <selection activeCell="J1" sqref="J1"/>
    </sheetView>
  </sheetViews>
  <sheetFormatPr defaultRowHeight="12.75" x14ac:dyDescent="0.2"/>
  <cols>
    <col min="1" max="1" width="2.5703125" customWidth="1"/>
    <col min="2" max="2" width="6.42578125" style="1" customWidth="1"/>
    <col min="3" max="3" width="34.5703125" style="2" customWidth="1"/>
    <col min="4" max="4" width="14.5703125" customWidth="1"/>
    <col min="5" max="6" width="20.5703125" hidden="1" customWidth="1"/>
    <col min="7" max="7" width="20.5703125" customWidth="1"/>
    <col min="8" max="8" width="16.5703125" customWidth="1"/>
    <col min="9" max="9" width="18.42578125" customWidth="1"/>
    <col min="10" max="10" width="20.5703125" customWidth="1"/>
    <col min="11" max="11" width="2.5703125" customWidth="1"/>
    <col min="12" max="12" width="2.7109375" customWidth="1"/>
  </cols>
  <sheetData>
    <row r="1" spans="1:24" s="7" customFormat="1" ht="17.25" customHeight="1" x14ac:dyDescent="0.2">
      <c r="A1" s="14"/>
      <c r="B1" s="118" t="s">
        <v>0</v>
      </c>
      <c r="C1" s="17"/>
      <c r="D1" s="14"/>
      <c r="E1" s="14"/>
      <c r="F1" s="14"/>
      <c r="G1" s="14"/>
      <c r="H1" s="14"/>
      <c r="I1" s="14"/>
      <c r="J1" s="13" t="s">
        <v>416</v>
      </c>
      <c r="K1" s="14"/>
      <c r="L1" s="14"/>
      <c r="M1" s="14"/>
      <c r="N1" s="14"/>
      <c r="O1" s="14"/>
      <c r="P1" s="14"/>
      <c r="Q1" s="14"/>
      <c r="R1" s="3"/>
      <c r="S1" s="3"/>
      <c r="T1" s="3"/>
      <c r="U1" s="3"/>
      <c r="V1" s="3"/>
      <c r="W1" s="3"/>
      <c r="X1" s="3"/>
    </row>
    <row r="2" spans="1:24" s="7" customFormat="1" ht="17.25" customHeight="1" x14ac:dyDescent="0.2">
      <c r="A2" s="14"/>
      <c r="B2" s="118"/>
      <c r="C2" s="15"/>
      <c r="D2" s="14"/>
      <c r="E2" s="14"/>
      <c r="F2" s="14"/>
      <c r="G2" s="14"/>
      <c r="H2" s="14"/>
      <c r="I2" s="14"/>
      <c r="J2" s="13" t="s">
        <v>2</v>
      </c>
      <c r="K2" s="14"/>
      <c r="L2" s="14"/>
      <c r="M2" s="14"/>
      <c r="N2" s="14"/>
      <c r="O2" s="14"/>
      <c r="P2" s="14"/>
      <c r="Q2" s="14"/>
      <c r="R2" s="3"/>
      <c r="S2" s="3"/>
      <c r="T2" s="3"/>
      <c r="U2" s="3"/>
      <c r="V2" s="3"/>
      <c r="W2" s="3"/>
      <c r="X2" s="3"/>
    </row>
    <row r="3" spans="1:24" s="7" customFormat="1" ht="17.25" customHeight="1" x14ac:dyDescent="0.2">
      <c r="A3" s="14"/>
      <c r="B3" s="16"/>
      <c r="C3" s="17"/>
      <c r="D3" s="14"/>
      <c r="E3" s="14"/>
      <c r="F3" s="14"/>
      <c r="G3" s="14"/>
      <c r="H3" s="14"/>
      <c r="I3" s="14"/>
      <c r="J3" s="13" t="s">
        <v>34</v>
      </c>
      <c r="K3" s="14"/>
      <c r="L3" s="14"/>
      <c r="M3" s="14"/>
      <c r="N3" s="14"/>
      <c r="O3" s="14"/>
      <c r="P3" s="14"/>
      <c r="Q3" s="14"/>
      <c r="R3" s="3"/>
      <c r="S3" s="3"/>
      <c r="T3" s="3"/>
      <c r="U3" s="3"/>
      <c r="V3" s="3"/>
      <c r="W3" s="3"/>
      <c r="X3" s="3"/>
    </row>
    <row r="4" spans="1:24" s="7" customFormat="1" ht="17.25" customHeight="1" x14ac:dyDescent="0.2">
      <c r="A4" s="14"/>
      <c r="B4" s="43"/>
      <c r="C4" s="17"/>
      <c r="D4" s="14"/>
      <c r="E4" s="14"/>
      <c r="F4" s="14"/>
      <c r="G4" s="14"/>
      <c r="H4" s="14"/>
      <c r="I4" s="14"/>
      <c r="J4" s="13" t="s">
        <v>210</v>
      </c>
      <c r="K4" s="14"/>
      <c r="L4" s="14"/>
      <c r="M4" s="14"/>
      <c r="N4" s="14"/>
      <c r="O4" s="14"/>
      <c r="P4" s="14"/>
      <c r="Q4" s="14"/>
      <c r="R4" s="3"/>
      <c r="S4" s="3"/>
      <c r="T4" s="3"/>
      <c r="U4" s="3"/>
      <c r="V4" s="3"/>
      <c r="W4" s="3"/>
      <c r="X4" s="3"/>
    </row>
    <row r="5" spans="1:24" s="7" customFormat="1" ht="17.25" customHeight="1" x14ac:dyDescent="0.2">
      <c r="A5" s="14"/>
      <c r="B5" s="43"/>
      <c r="C5" s="17"/>
      <c r="D5" s="14"/>
      <c r="E5" s="14"/>
      <c r="F5" s="14"/>
      <c r="G5" s="14"/>
      <c r="H5" s="14"/>
      <c r="I5" s="14"/>
      <c r="J5" s="13" t="s">
        <v>5</v>
      </c>
      <c r="K5" s="14"/>
      <c r="L5" s="14"/>
      <c r="M5" s="14"/>
      <c r="N5" s="14"/>
      <c r="O5" s="14"/>
      <c r="P5" s="14"/>
      <c r="Q5" s="14"/>
      <c r="R5" s="3"/>
      <c r="S5" s="3"/>
      <c r="T5" s="3"/>
      <c r="U5" s="3"/>
      <c r="V5" s="3"/>
      <c r="W5" s="3"/>
      <c r="X5" s="3"/>
    </row>
    <row r="6" spans="1:24" s="7" customFormat="1" ht="17.25" customHeight="1" x14ac:dyDescent="0.2">
      <c r="A6" s="14"/>
      <c r="B6" s="43"/>
      <c r="C6" s="17"/>
      <c r="D6" s="14"/>
      <c r="E6" s="14"/>
      <c r="F6" s="14"/>
      <c r="G6" s="14"/>
      <c r="H6" s="14"/>
      <c r="I6" s="14"/>
      <c r="J6" s="13" t="s">
        <v>68</v>
      </c>
      <c r="K6" s="14"/>
      <c r="L6" s="14"/>
      <c r="M6" s="14"/>
      <c r="N6" s="14"/>
      <c r="O6" s="14"/>
      <c r="P6" s="14"/>
      <c r="Q6" s="14"/>
      <c r="R6" s="3"/>
      <c r="S6" s="3"/>
      <c r="T6" s="3"/>
      <c r="U6" s="3"/>
      <c r="V6" s="3"/>
      <c r="W6" s="3"/>
      <c r="X6" s="3"/>
    </row>
    <row r="7" spans="1:24" s="7" customFormat="1" ht="17.25" customHeight="1" x14ac:dyDescent="0.2">
      <c r="A7" s="14"/>
      <c r="B7" s="906" t="s">
        <v>68</v>
      </c>
      <c r="C7" s="906"/>
      <c r="D7" s="906"/>
      <c r="E7" s="906"/>
      <c r="F7" s="906"/>
      <c r="G7" s="906"/>
      <c r="H7" s="906"/>
      <c r="I7" s="906"/>
      <c r="J7" s="906"/>
      <c r="K7" s="43"/>
      <c r="L7" s="14"/>
      <c r="M7" s="14"/>
      <c r="N7" s="14"/>
      <c r="O7" s="14"/>
      <c r="P7" s="14"/>
      <c r="Q7" s="14"/>
      <c r="R7" s="3"/>
      <c r="S7" s="3"/>
      <c r="T7" s="3"/>
      <c r="U7" s="3"/>
      <c r="V7" s="3"/>
      <c r="W7" s="3"/>
      <c r="X7" s="3"/>
    </row>
    <row r="8" spans="1:24" s="7" customFormat="1" ht="17.25" customHeight="1" x14ac:dyDescent="0.2">
      <c r="A8" s="14"/>
      <c r="B8" s="906" t="s">
        <v>211</v>
      </c>
      <c r="C8" s="906"/>
      <c r="D8" s="906"/>
      <c r="E8" s="906"/>
      <c r="F8" s="906"/>
      <c r="G8" s="906"/>
      <c r="H8" s="906"/>
      <c r="I8" s="906"/>
      <c r="J8" s="906"/>
      <c r="K8" s="43"/>
      <c r="L8" s="14"/>
      <c r="M8" s="14"/>
      <c r="N8" s="14"/>
      <c r="O8" s="14"/>
      <c r="P8" s="14"/>
      <c r="Q8" s="14"/>
      <c r="R8" s="3"/>
      <c r="S8" s="3"/>
      <c r="T8" s="3"/>
      <c r="U8" s="3"/>
      <c r="V8" s="3"/>
      <c r="W8" s="3"/>
      <c r="X8" s="3"/>
    </row>
    <row r="9" spans="1:24" s="7" customFormat="1" ht="17.25" customHeight="1" x14ac:dyDescent="0.2">
      <c r="A9" s="14"/>
      <c r="B9" s="907" t="s">
        <v>120</v>
      </c>
      <c r="C9" s="907"/>
      <c r="D9" s="907"/>
      <c r="E9" s="907"/>
      <c r="F9" s="907"/>
      <c r="G9" s="907"/>
      <c r="H9" s="907"/>
      <c r="I9" s="907"/>
      <c r="J9" s="907"/>
      <c r="K9" s="46"/>
      <c r="L9" s="14"/>
      <c r="M9" s="14"/>
      <c r="N9" s="14"/>
      <c r="O9" s="14"/>
      <c r="P9" s="14"/>
      <c r="Q9" s="14"/>
      <c r="R9" s="3"/>
      <c r="S9" s="3"/>
      <c r="T9" s="3"/>
      <c r="U9" s="3"/>
      <c r="V9" s="3"/>
      <c r="W9" s="3"/>
      <c r="X9" s="3"/>
    </row>
    <row r="10" spans="1:24" s="7" customFormat="1" ht="17.25" customHeight="1" thickBot="1" x14ac:dyDescent="0.25">
      <c r="A10" s="14"/>
      <c r="B10" s="43"/>
      <c r="C10" s="17"/>
      <c r="D10" s="14"/>
      <c r="E10" s="14"/>
      <c r="F10" s="14"/>
      <c r="G10" s="14"/>
      <c r="H10" s="14"/>
      <c r="I10" s="14"/>
      <c r="J10" s="14"/>
      <c r="K10" s="14"/>
      <c r="L10" s="14"/>
      <c r="M10" s="14"/>
      <c r="N10" s="14"/>
      <c r="O10" s="14"/>
      <c r="P10" s="14"/>
      <c r="Q10" s="14"/>
      <c r="R10" s="3"/>
      <c r="S10" s="3"/>
      <c r="T10" s="3"/>
      <c r="U10" s="3"/>
      <c r="V10" s="3"/>
      <c r="W10" s="3"/>
      <c r="X10" s="3"/>
    </row>
    <row r="11" spans="1:24" s="9" customFormat="1" ht="17.100000000000001" customHeight="1" x14ac:dyDescent="0.2">
      <c r="A11" s="47"/>
      <c r="B11" s="48"/>
      <c r="C11" s="49"/>
      <c r="D11" s="49"/>
      <c r="E11" s="49"/>
      <c r="F11" s="49"/>
      <c r="G11" s="49"/>
      <c r="H11" s="49"/>
      <c r="I11" s="49"/>
      <c r="J11" s="51" t="s">
        <v>92</v>
      </c>
      <c r="K11" s="47"/>
      <c r="L11" s="47"/>
      <c r="M11" s="47"/>
      <c r="N11" s="47"/>
      <c r="O11" s="47"/>
      <c r="P11" s="47"/>
      <c r="Q11" s="47"/>
      <c r="R11" s="6"/>
      <c r="S11" s="6"/>
      <c r="T11" s="6"/>
      <c r="U11" s="6"/>
      <c r="V11" s="6"/>
      <c r="W11" s="6"/>
      <c r="X11" s="6"/>
    </row>
    <row r="12" spans="1:24" s="9" customFormat="1" ht="17.100000000000001" customHeight="1" x14ac:dyDescent="0.2">
      <c r="A12" s="47"/>
      <c r="B12" s="52"/>
      <c r="C12" s="53"/>
      <c r="D12" s="53"/>
      <c r="E12" s="53"/>
      <c r="F12" s="53"/>
      <c r="G12" s="53"/>
      <c r="H12" s="53"/>
      <c r="I12" s="53"/>
      <c r="J12" s="55" t="s">
        <v>42</v>
      </c>
      <c r="K12" s="47"/>
      <c r="L12" s="47"/>
      <c r="M12" s="47"/>
      <c r="N12" s="47"/>
      <c r="O12" s="47"/>
      <c r="P12" s="47"/>
      <c r="Q12" s="47"/>
      <c r="R12" s="6"/>
      <c r="S12" s="6"/>
      <c r="T12" s="6"/>
      <c r="U12" s="6"/>
      <c r="V12" s="6"/>
      <c r="W12" s="6"/>
      <c r="X12" s="6"/>
    </row>
    <row r="13" spans="1:24" s="9" customFormat="1" ht="17.100000000000001" customHeight="1" x14ac:dyDescent="0.2">
      <c r="A13" s="47"/>
      <c r="B13" s="52"/>
      <c r="C13" s="53"/>
      <c r="D13" s="53"/>
      <c r="E13" s="53"/>
      <c r="F13" s="53"/>
      <c r="G13" s="53"/>
      <c r="H13" s="53"/>
      <c r="I13" s="53"/>
      <c r="J13" s="55" t="s">
        <v>44</v>
      </c>
      <c r="K13" s="47"/>
      <c r="L13" s="47"/>
      <c r="M13" s="47"/>
      <c r="N13" s="47"/>
      <c r="O13" s="47"/>
      <c r="P13" s="47"/>
      <c r="Q13" s="47"/>
      <c r="R13" s="6"/>
      <c r="S13" s="6"/>
      <c r="T13" s="6"/>
      <c r="U13" s="6"/>
      <c r="V13" s="6"/>
      <c r="W13" s="6"/>
      <c r="X13" s="6"/>
    </row>
    <row r="14" spans="1:24" s="9" customFormat="1" ht="17.100000000000001" customHeight="1" x14ac:dyDescent="0.2">
      <c r="A14" s="47"/>
      <c r="B14" s="52"/>
      <c r="C14" s="53"/>
      <c r="D14" s="53"/>
      <c r="E14" s="53"/>
      <c r="F14" s="53"/>
      <c r="G14" s="53"/>
      <c r="H14" s="53" t="s">
        <v>93</v>
      </c>
      <c r="I14" s="82" t="s">
        <v>215</v>
      </c>
      <c r="J14" s="55" t="s">
        <v>48</v>
      </c>
      <c r="K14" s="47"/>
      <c r="L14" s="47"/>
      <c r="M14" s="47"/>
      <c r="N14" s="47"/>
      <c r="O14" s="47"/>
      <c r="P14" s="47"/>
      <c r="Q14" s="47"/>
      <c r="R14" s="6"/>
      <c r="S14" s="6"/>
      <c r="T14" s="6"/>
      <c r="U14" s="6"/>
      <c r="V14" s="6"/>
      <c r="W14" s="6"/>
      <c r="X14" s="6"/>
    </row>
    <row r="15" spans="1:24" s="9" customFormat="1" ht="17.100000000000001" customHeight="1" x14ac:dyDescent="0.2">
      <c r="A15" s="47"/>
      <c r="B15" s="52" t="s">
        <v>9</v>
      </c>
      <c r="C15" s="53"/>
      <c r="D15" s="53" t="s">
        <v>97</v>
      </c>
      <c r="E15" s="53"/>
      <c r="F15" s="53"/>
      <c r="G15" s="53" t="s">
        <v>44</v>
      </c>
      <c r="H15" s="53" t="s">
        <v>99</v>
      </c>
      <c r="I15" s="53" t="s">
        <v>101</v>
      </c>
      <c r="J15" s="55" t="s">
        <v>102</v>
      </c>
      <c r="K15" s="47"/>
      <c r="L15" s="47"/>
      <c r="M15" s="47"/>
      <c r="N15" s="47"/>
      <c r="O15" s="47"/>
      <c r="P15" s="47"/>
      <c r="Q15" s="47"/>
      <c r="R15" s="6"/>
      <c r="S15" s="6"/>
      <c r="T15" s="6"/>
      <c r="U15" s="6"/>
      <c r="V15" s="6"/>
      <c r="W15" s="6"/>
      <c r="X15" s="6"/>
    </row>
    <row r="16" spans="1:24" s="9" customFormat="1" ht="18.75" customHeight="1" thickBot="1" x14ac:dyDescent="0.25">
      <c r="A16" s="47"/>
      <c r="B16" s="56" t="s">
        <v>10</v>
      </c>
      <c r="C16" s="251" t="s">
        <v>63</v>
      </c>
      <c r="D16" s="58" t="s">
        <v>104</v>
      </c>
      <c r="E16" s="58"/>
      <c r="F16" s="58"/>
      <c r="G16" s="57" t="s">
        <v>48</v>
      </c>
      <c r="H16" s="57" t="s">
        <v>106</v>
      </c>
      <c r="I16" s="57" t="s">
        <v>104</v>
      </c>
      <c r="J16" s="59" t="s">
        <v>107</v>
      </c>
      <c r="K16" s="47"/>
      <c r="L16" s="47"/>
      <c r="M16" s="47"/>
      <c r="N16" s="47"/>
      <c r="O16" s="47"/>
      <c r="P16" s="47"/>
      <c r="Q16" s="47"/>
      <c r="R16" s="6"/>
      <c r="S16" s="6"/>
      <c r="T16" s="6"/>
      <c r="U16" s="6"/>
      <c r="V16" s="6"/>
      <c r="W16" s="6"/>
      <c r="X16" s="6"/>
    </row>
    <row r="17" spans="1:24" s="223" customFormat="1" ht="17.100000000000001" customHeight="1" x14ac:dyDescent="0.2">
      <c r="A17" s="43"/>
      <c r="B17" s="60"/>
      <c r="C17" s="61"/>
      <c r="D17" s="61" t="s">
        <v>13</v>
      </c>
      <c r="E17" s="61"/>
      <c r="F17" s="61"/>
      <c r="G17" s="61" t="s">
        <v>14</v>
      </c>
      <c r="H17" s="61" t="s">
        <v>15</v>
      </c>
      <c r="I17" s="61" t="s">
        <v>16</v>
      </c>
      <c r="J17" s="62" t="s">
        <v>17</v>
      </c>
      <c r="K17" s="43"/>
      <c r="L17" s="43"/>
      <c r="M17" s="43"/>
      <c r="N17" s="43"/>
      <c r="O17" s="43"/>
      <c r="P17" s="43"/>
      <c r="Q17" s="43"/>
      <c r="R17" s="4"/>
      <c r="S17" s="4"/>
      <c r="T17" s="4"/>
      <c r="U17" s="4"/>
      <c r="V17" s="4"/>
      <c r="W17" s="4"/>
      <c r="X17" s="4"/>
    </row>
    <row r="18" spans="1:24" s="223" customFormat="1" ht="17.100000000000001" customHeight="1" x14ac:dyDescent="0.2">
      <c r="A18" s="43"/>
      <c r="B18" s="73"/>
      <c r="C18" s="215"/>
      <c r="D18" s="77"/>
      <c r="E18" s="77"/>
      <c r="F18" s="77"/>
      <c r="G18" s="77"/>
      <c r="H18" s="77"/>
      <c r="I18" s="77"/>
      <c r="J18" s="78"/>
      <c r="K18" s="43"/>
      <c r="L18" s="43"/>
      <c r="M18" s="43"/>
      <c r="N18" s="43"/>
      <c r="O18" s="43"/>
      <c r="P18" s="43"/>
      <c r="Q18" s="43"/>
      <c r="R18" s="4"/>
      <c r="S18" s="4"/>
      <c r="T18" s="4"/>
      <c r="U18" s="4"/>
      <c r="V18" s="4"/>
      <c r="W18" s="4"/>
      <c r="X18" s="4"/>
    </row>
    <row r="19" spans="1:24" s="223" customFormat="1" ht="18.75" customHeight="1" x14ac:dyDescent="0.2">
      <c r="A19" s="43"/>
      <c r="B19" s="63"/>
      <c r="C19" s="135" t="s">
        <v>121</v>
      </c>
      <c r="D19" s="84"/>
      <c r="E19" s="84"/>
      <c r="F19" s="84"/>
      <c r="G19" s="84"/>
      <c r="H19" s="282"/>
      <c r="I19" s="283"/>
      <c r="J19" s="85"/>
      <c r="K19" s="43"/>
      <c r="L19" s="43"/>
      <c r="M19" s="43"/>
      <c r="N19" s="43"/>
      <c r="O19" s="43"/>
      <c r="P19" s="43"/>
      <c r="Q19" s="43"/>
      <c r="R19" s="4"/>
      <c r="S19" s="4"/>
      <c r="T19" s="4"/>
      <c r="U19" s="4"/>
      <c r="V19" s="4"/>
      <c r="W19" s="4"/>
      <c r="X19" s="4"/>
    </row>
    <row r="20" spans="1:24" s="223" customFormat="1" ht="17.25" customHeight="1" x14ac:dyDescent="0.2">
      <c r="A20" s="43"/>
      <c r="B20" s="63">
        <v>1</v>
      </c>
      <c r="C20" s="149" t="s">
        <v>57</v>
      </c>
      <c r="D20" s="31">
        <v>980.59869695485804</v>
      </c>
      <c r="E20" s="210"/>
      <c r="F20" s="210"/>
      <c r="G20" s="169">
        <v>61.211636474999999</v>
      </c>
      <c r="H20" s="324">
        <v>0</v>
      </c>
      <c r="I20" s="31">
        <f t="shared" ref="I20:I22" si="0">SUM(D20,G20,H20)</f>
        <v>1041.810333429858</v>
      </c>
      <c r="J20" s="32">
        <f>(D20+I20)/2</f>
        <v>1011.204515192358</v>
      </c>
      <c r="K20" s="43"/>
      <c r="L20" s="899"/>
      <c r="M20" s="257"/>
      <c r="N20" s="43"/>
      <c r="O20" s="43"/>
      <c r="P20" s="43"/>
      <c r="Q20" s="43"/>
      <c r="R20" s="4"/>
      <c r="S20" s="4"/>
      <c r="T20" s="4"/>
      <c r="U20" s="4"/>
      <c r="V20" s="4"/>
      <c r="W20" s="4"/>
      <c r="X20" s="4"/>
    </row>
    <row r="21" spans="1:24" s="223" customFormat="1" ht="17.100000000000001" customHeight="1" x14ac:dyDescent="0.2">
      <c r="A21" s="43"/>
      <c r="B21" s="63">
        <f>B20+1</f>
        <v>2</v>
      </c>
      <c r="C21" s="135" t="s">
        <v>58</v>
      </c>
      <c r="D21" s="31">
        <v>1164.7641099834</v>
      </c>
      <c r="E21" s="169"/>
      <c r="F21" s="169"/>
      <c r="G21" s="169">
        <v>65.360738216307254</v>
      </c>
      <c r="H21" s="324">
        <v>-0.65317813000000002</v>
      </c>
      <c r="I21" s="31">
        <f t="shared" si="0"/>
        <v>1229.4716700697072</v>
      </c>
      <c r="J21" s="32">
        <f>(D21+I21)/2</f>
        <v>1197.1178900265536</v>
      </c>
      <c r="K21" s="43"/>
      <c r="L21" s="899"/>
      <c r="M21" s="43"/>
      <c r="N21" s="43"/>
      <c r="O21" s="43"/>
      <c r="P21" s="43"/>
      <c r="Q21" s="43"/>
      <c r="R21" s="4"/>
      <c r="S21" s="4"/>
      <c r="T21" s="4"/>
      <c r="U21" s="4"/>
      <c r="V21" s="4"/>
      <c r="W21" s="4"/>
      <c r="X21" s="4"/>
    </row>
    <row r="22" spans="1:24" s="223" customFormat="1" ht="17.100000000000001" customHeight="1" x14ac:dyDescent="0.2">
      <c r="A22" s="43"/>
      <c r="B22" s="63">
        <f t="shared" ref="B22" si="1">B21+1</f>
        <v>3</v>
      </c>
      <c r="C22" s="135" t="s">
        <v>59</v>
      </c>
      <c r="D22" s="31">
        <v>312.99867037490009</v>
      </c>
      <c r="E22" s="169"/>
      <c r="F22" s="169"/>
      <c r="G22" s="169">
        <v>17.99113788369273</v>
      </c>
      <c r="H22" s="324">
        <v>-3.30829957</v>
      </c>
      <c r="I22" s="31">
        <f t="shared" si="0"/>
        <v>327.68150868859283</v>
      </c>
      <c r="J22" s="32">
        <f t="shared" ref="J22" si="2">(D22+I22)/2</f>
        <v>320.34008953174646</v>
      </c>
      <c r="K22" s="43"/>
      <c r="L22" s="899"/>
      <c r="M22" s="43"/>
      <c r="N22" s="43"/>
      <c r="O22" s="43"/>
      <c r="P22" s="43"/>
      <c r="Q22" s="43"/>
      <c r="R22" s="4"/>
      <c r="S22" s="4"/>
      <c r="T22" s="4"/>
      <c r="U22" s="4"/>
      <c r="V22" s="4"/>
      <c r="W22" s="4"/>
      <c r="X22" s="4"/>
    </row>
    <row r="23" spans="1:24" s="223" customFormat="1" ht="22.15" customHeight="1" thickBot="1" x14ac:dyDescent="0.25">
      <c r="A23" s="43"/>
      <c r="B23" s="63"/>
      <c r="C23" s="135"/>
      <c r="D23" s="133"/>
      <c r="E23" s="133"/>
      <c r="F23" s="133"/>
      <c r="G23" s="133"/>
      <c r="H23" s="133"/>
      <c r="I23" s="133"/>
      <c r="J23" s="134"/>
      <c r="K23" s="43"/>
      <c r="L23" s="43"/>
      <c r="M23" s="43"/>
      <c r="N23" s="43"/>
      <c r="O23" s="43"/>
      <c r="P23" s="43"/>
      <c r="Q23" s="43"/>
      <c r="R23" s="4"/>
      <c r="S23" s="4"/>
      <c r="T23" s="4"/>
      <c r="U23" s="4"/>
      <c r="V23" s="4"/>
      <c r="W23" s="4"/>
      <c r="X23" s="4"/>
    </row>
    <row r="24" spans="1:24" s="223" customFormat="1" ht="24" customHeight="1" thickBot="1" x14ac:dyDescent="0.25">
      <c r="A24" s="43"/>
      <c r="B24" s="39">
        <f>B22+1</f>
        <v>4</v>
      </c>
      <c r="C24" s="136" t="s">
        <v>27</v>
      </c>
      <c r="D24" s="41">
        <f>SUM(D20:D22)</f>
        <v>2458.361477313158</v>
      </c>
      <c r="E24" s="87"/>
      <c r="F24" s="87"/>
      <c r="G24" s="87">
        <f t="shared" ref="G24:J24" si="3">SUM(G20:G22)</f>
        <v>144.563512575</v>
      </c>
      <c r="H24" s="87">
        <f t="shared" si="3"/>
        <v>-3.9614777000000001</v>
      </c>
      <c r="I24" s="87">
        <f t="shared" si="3"/>
        <v>2598.9635121881579</v>
      </c>
      <c r="J24" s="42">
        <f t="shared" si="3"/>
        <v>2528.662494750658</v>
      </c>
      <c r="K24" s="43"/>
      <c r="L24" s="43"/>
      <c r="M24" s="43"/>
      <c r="O24" s="43"/>
      <c r="P24" s="43"/>
      <c r="Q24" s="43"/>
      <c r="R24" s="4"/>
      <c r="S24" s="4"/>
      <c r="T24" s="4"/>
      <c r="U24" s="4"/>
      <c r="V24" s="4"/>
      <c r="W24" s="4"/>
      <c r="X24" s="4"/>
    </row>
    <row r="25" spans="1:24" s="7" customFormat="1" ht="17.100000000000001" customHeight="1" x14ac:dyDescent="0.2">
      <c r="A25" s="14"/>
      <c r="B25" s="73"/>
      <c r="C25" s="282"/>
      <c r="D25" s="147"/>
      <c r="E25" s="84"/>
      <c r="F25" s="84"/>
      <c r="G25" s="84"/>
      <c r="H25" s="84"/>
      <c r="I25" s="84"/>
      <c r="J25" s="85"/>
      <c r="K25" s="14"/>
      <c r="L25" s="14"/>
      <c r="M25" s="14"/>
      <c r="N25" s="14"/>
      <c r="O25" s="14"/>
      <c r="P25" s="14"/>
      <c r="Q25" s="14"/>
      <c r="R25" s="3"/>
      <c r="S25" s="3"/>
      <c r="T25" s="3"/>
      <c r="U25" s="3"/>
      <c r="V25" s="3"/>
      <c r="W25" s="3"/>
      <c r="X25" s="3"/>
    </row>
    <row r="26" spans="1:24" s="7" customFormat="1" ht="17.100000000000001" customHeight="1" x14ac:dyDescent="0.2">
      <c r="A26" s="14"/>
      <c r="B26" s="63"/>
      <c r="C26" s="276" t="s">
        <v>122</v>
      </c>
      <c r="D26" s="88"/>
      <c r="E26" s="88"/>
      <c r="F26" s="88"/>
      <c r="G26" s="88"/>
      <c r="H26" s="280"/>
      <c r="I26" s="88"/>
      <c r="J26" s="89"/>
      <c r="K26" s="14"/>
      <c r="L26" s="14"/>
      <c r="M26" s="14"/>
      <c r="N26" s="14"/>
      <c r="O26" s="14"/>
      <c r="P26" s="14"/>
      <c r="Q26" s="14"/>
      <c r="R26" s="3"/>
      <c r="S26" s="3"/>
      <c r="T26" s="3"/>
      <c r="U26" s="3"/>
      <c r="V26" s="3"/>
      <c r="W26" s="3"/>
      <c r="X26" s="3"/>
    </row>
    <row r="27" spans="1:24" s="7" customFormat="1" ht="17.100000000000001" customHeight="1" x14ac:dyDescent="0.2">
      <c r="A27" s="14"/>
      <c r="B27" s="63">
        <f>B24+1</f>
        <v>5</v>
      </c>
      <c r="C27" s="149" t="s">
        <v>57</v>
      </c>
      <c r="D27" s="31">
        <v>1041.810333429858</v>
      </c>
      <c r="E27" s="210"/>
      <c r="F27" s="210"/>
      <c r="G27" s="169">
        <v>61.309383623899997</v>
      </c>
      <c r="H27" s="324">
        <v>-10.960787370000002</v>
      </c>
      <c r="I27" s="31">
        <f t="shared" ref="I27:I29" si="4">SUM(D27,G27,H27)</f>
        <v>1092.1589296837581</v>
      </c>
      <c r="J27" s="32">
        <f>(D27+I27)/2</f>
        <v>1066.9846315568079</v>
      </c>
      <c r="K27" s="14"/>
      <c r="L27" s="892"/>
      <c r="M27" s="14"/>
      <c r="N27" s="14"/>
      <c r="O27" s="14"/>
      <c r="P27" s="14"/>
      <c r="Q27" s="14"/>
      <c r="R27" s="3"/>
      <c r="S27" s="3"/>
      <c r="T27" s="3"/>
      <c r="U27" s="3"/>
      <c r="V27" s="3"/>
      <c r="W27" s="3"/>
      <c r="X27" s="3"/>
    </row>
    <row r="28" spans="1:24" s="7" customFormat="1" ht="17.100000000000001" customHeight="1" x14ac:dyDescent="0.2">
      <c r="A28" s="14"/>
      <c r="B28" s="63">
        <f>B27+1</f>
        <v>6</v>
      </c>
      <c r="C28" s="135" t="s">
        <v>58</v>
      </c>
      <c r="D28" s="31">
        <f>I21</f>
        <v>1229.4716700697072</v>
      </c>
      <c r="E28" s="169"/>
      <c r="F28" s="169"/>
      <c r="G28" s="176">
        <v>66.46968261757776</v>
      </c>
      <c r="H28" s="325">
        <v>-12.415853969999999</v>
      </c>
      <c r="I28" s="31">
        <f t="shared" si="4"/>
        <v>1283.525498717285</v>
      </c>
      <c r="J28" s="32">
        <f>(D28+I28)/2</f>
        <v>1256.498584393496</v>
      </c>
      <c r="K28" s="14"/>
      <c r="L28" s="892"/>
      <c r="M28" s="14"/>
      <c r="N28" s="14"/>
      <c r="O28" s="14"/>
      <c r="P28" s="14"/>
      <c r="Q28" s="14"/>
      <c r="R28" s="3"/>
      <c r="S28" s="3"/>
      <c r="T28" s="3"/>
      <c r="U28" s="3"/>
      <c r="V28" s="3"/>
      <c r="W28" s="3"/>
      <c r="X28" s="3"/>
    </row>
    <row r="29" spans="1:24" s="7" customFormat="1" ht="18.600000000000001" customHeight="1" x14ac:dyDescent="0.2">
      <c r="A29" s="14"/>
      <c r="B29" s="63">
        <f t="shared" ref="B29" si="5">B28+1</f>
        <v>7</v>
      </c>
      <c r="C29" s="135" t="s">
        <v>59</v>
      </c>
      <c r="D29" s="31">
        <f>I22</f>
        <v>327.68150868859283</v>
      </c>
      <c r="E29" s="169"/>
      <c r="F29" s="169"/>
      <c r="G29" s="169">
        <v>18.438434678300041</v>
      </c>
      <c r="H29" s="324">
        <v>-2.8470732499999998</v>
      </c>
      <c r="I29" s="31">
        <f t="shared" si="4"/>
        <v>343.27287011689288</v>
      </c>
      <c r="J29" s="32">
        <f t="shared" ref="J29" si="6">(D29+I29)/2</f>
        <v>335.47718940274285</v>
      </c>
      <c r="K29" s="14"/>
      <c r="L29" s="892"/>
      <c r="M29" s="14"/>
      <c r="N29" s="14"/>
      <c r="O29" s="14"/>
      <c r="P29" s="14"/>
      <c r="Q29" s="14"/>
      <c r="R29" s="3"/>
      <c r="S29" s="3"/>
      <c r="T29" s="3"/>
      <c r="U29" s="3"/>
      <c r="V29" s="3"/>
      <c r="W29" s="3"/>
      <c r="X29" s="3"/>
    </row>
    <row r="30" spans="1:24" s="7" customFormat="1" ht="17.100000000000001" customHeight="1" thickBot="1" x14ac:dyDescent="0.25">
      <c r="A30" s="14"/>
      <c r="B30" s="63"/>
      <c r="C30" s="135"/>
      <c r="D30" s="131"/>
      <c r="E30" s="131"/>
      <c r="F30" s="131"/>
      <c r="G30" s="131"/>
      <c r="H30" s="131"/>
      <c r="I30" s="131"/>
      <c r="J30" s="132"/>
      <c r="K30" s="14"/>
      <c r="L30" s="14"/>
      <c r="M30" s="14"/>
      <c r="N30" s="14"/>
      <c r="O30" s="14"/>
      <c r="P30" s="14"/>
      <c r="Q30" s="14"/>
      <c r="R30" s="3"/>
      <c r="S30" s="3"/>
      <c r="T30" s="3"/>
      <c r="U30" s="3"/>
      <c r="V30" s="3"/>
      <c r="W30" s="3"/>
      <c r="X30" s="3"/>
    </row>
    <row r="31" spans="1:24" s="7" customFormat="1" ht="24" customHeight="1" thickBot="1" x14ac:dyDescent="0.25">
      <c r="A31" s="14"/>
      <c r="B31" s="39">
        <f>B29+1</f>
        <v>8</v>
      </c>
      <c r="C31" s="136" t="s">
        <v>27</v>
      </c>
      <c r="D31" s="41">
        <f>SUM(D27:D29)</f>
        <v>2598.9635121881579</v>
      </c>
      <c r="E31" s="87"/>
      <c r="F31" s="87"/>
      <c r="G31" s="87">
        <f t="shared" ref="G31:H31" si="7">SUM(G27:G29)</f>
        <v>146.21750091977779</v>
      </c>
      <c r="H31" s="87">
        <f t="shared" si="7"/>
        <v>-26.22371459</v>
      </c>
      <c r="I31" s="87">
        <f>ROUNDDOWN(SUM(I27:I29),1)</f>
        <v>2718.9</v>
      </c>
      <c r="J31" s="42">
        <f>ROUNDDOWN(SUM(J27:J29),1)</f>
        <v>2658.9</v>
      </c>
      <c r="K31" s="14"/>
      <c r="L31" s="14"/>
      <c r="M31" s="14"/>
      <c r="N31" s="14"/>
      <c r="O31" s="14"/>
      <c r="P31" s="14"/>
      <c r="Q31" s="14"/>
      <c r="R31" s="3"/>
      <c r="S31" s="3"/>
      <c r="T31" s="3"/>
      <c r="U31" s="3"/>
      <c r="V31" s="3"/>
      <c r="W31" s="3"/>
      <c r="X31" s="3"/>
    </row>
    <row r="32" spans="1:24" s="7" customFormat="1" ht="17.100000000000001" customHeight="1" x14ac:dyDescent="0.2">
      <c r="A32" s="14"/>
      <c r="B32" s="60"/>
      <c r="C32" s="38"/>
      <c r="D32" s="90"/>
      <c r="E32" s="90"/>
      <c r="F32" s="90"/>
      <c r="G32" s="90"/>
      <c r="H32" s="90"/>
      <c r="I32" s="90"/>
      <c r="J32" s="72"/>
      <c r="K32" s="14"/>
      <c r="L32" s="14"/>
      <c r="M32" s="14"/>
      <c r="N32" s="14"/>
      <c r="O32" s="14"/>
      <c r="P32" s="14"/>
      <c r="Q32" s="14"/>
      <c r="R32" s="3"/>
      <c r="S32" s="3"/>
      <c r="T32" s="3"/>
      <c r="U32" s="3"/>
      <c r="V32" s="3"/>
      <c r="W32" s="3"/>
      <c r="X32" s="3"/>
    </row>
    <row r="33" spans="1:24" s="7" customFormat="1" ht="17.25" customHeight="1" x14ac:dyDescent="0.2">
      <c r="A33" s="14"/>
      <c r="B33" s="63"/>
      <c r="C33" s="276" t="s">
        <v>216</v>
      </c>
      <c r="D33" s="88"/>
      <c r="E33" s="88"/>
      <c r="F33" s="88"/>
      <c r="G33" s="88"/>
      <c r="H33" s="280"/>
      <c r="I33" s="88"/>
      <c r="J33" s="89"/>
      <c r="K33" s="14"/>
      <c r="L33" s="14"/>
      <c r="M33" s="14"/>
      <c r="N33" s="14"/>
      <c r="O33" s="14"/>
      <c r="P33" s="14"/>
      <c r="Q33" s="14"/>
      <c r="R33" s="3"/>
      <c r="S33" s="3"/>
      <c r="T33" s="3"/>
      <c r="U33" s="3"/>
      <c r="V33" s="3"/>
      <c r="W33" s="3"/>
      <c r="X33" s="3"/>
    </row>
    <row r="34" spans="1:24" s="7" customFormat="1" ht="16.5" customHeight="1" x14ac:dyDescent="0.2">
      <c r="A34" s="14"/>
      <c r="B34" s="63">
        <f>B31+1</f>
        <v>9</v>
      </c>
      <c r="C34" s="149" t="s">
        <v>57</v>
      </c>
      <c r="D34" s="31">
        <v>1092.1589296837578</v>
      </c>
      <c r="E34" s="210"/>
      <c r="F34" s="210"/>
      <c r="G34" s="169">
        <v>63.323993122200008</v>
      </c>
      <c r="H34" s="324">
        <v>-4.1112866600000002</v>
      </c>
      <c r="I34" s="31">
        <f t="shared" ref="I34:I35" si="8">SUM(D34,G34,H34)</f>
        <v>1151.3716361459578</v>
      </c>
      <c r="J34" s="32">
        <f>(D34+I34)/2</f>
        <v>1121.7652829148578</v>
      </c>
      <c r="K34" s="14"/>
      <c r="L34" s="890"/>
      <c r="M34"/>
      <c r="N34"/>
      <c r="O34"/>
      <c r="P34"/>
      <c r="Q34"/>
      <c r="R34"/>
      <c r="S34" s="3"/>
      <c r="T34" s="3"/>
      <c r="U34" s="3"/>
      <c r="V34" s="3"/>
      <c r="W34" s="3"/>
      <c r="X34" s="3"/>
    </row>
    <row r="35" spans="1:24" s="7" customFormat="1" ht="22.35" customHeight="1" x14ac:dyDescent="0.2">
      <c r="A35" s="14"/>
      <c r="B35" s="63">
        <f>B34+1</f>
        <v>10</v>
      </c>
      <c r="C35" s="135" t="s">
        <v>58</v>
      </c>
      <c r="D35" s="31">
        <f>I28</f>
        <v>1283.525498717285</v>
      </c>
      <c r="E35" s="169"/>
      <c r="F35" s="169"/>
      <c r="G35" s="176">
        <v>69.594944479177784</v>
      </c>
      <c r="H35" s="325">
        <v>-2.1732620599999994</v>
      </c>
      <c r="I35" s="31">
        <f t="shared" si="8"/>
        <v>1350.9471811364626</v>
      </c>
      <c r="J35" s="32">
        <f>(D35+I35)/2</f>
        <v>1317.2363399268738</v>
      </c>
      <c r="K35" s="14"/>
      <c r="L35" s="890"/>
      <c r="M35"/>
      <c r="N35"/>
      <c r="P35"/>
      <c r="Q35"/>
      <c r="R35"/>
      <c r="S35" s="3"/>
      <c r="T35" s="3"/>
      <c r="U35" s="3"/>
      <c r="V35" s="3"/>
      <c r="W35" s="3"/>
      <c r="X35" s="3"/>
    </row>
    <row r="36" spans="1:24" s="7" customFormat="1" ht="17.25" customHeight="1" x14ac:dyDescent="0.2">
      <c r="A36" s="14"/>
      <c r="B36" s="63">
        <f t="shared" ref="B36" si="9">B35+1</f>
        <v>11</v>
      </c>
      <c r="C36" s="135" t="s">
        <v>59</v>
      </c>
      <c r="D36" s="31">
        <f>I29</f>
        <v>343.27287011689288</v>
      </c>
      <c r="E36" s="169"/>
      <c r="F36" s="169"/>
      <c r="G36" s="169">
        <v>21.313558115900115</v>
      </c>
      <c r="H36" s="324">
        <v>-2.63213922</v>
      </c>
      <c r="I36" s="31">
        <f>SUM(D36,G36,H36)</f>
        <v>361.95428901279297</v>
      </c>
      <c r="J36" s="32">
        <f t="shared" ref="J36" si="10">(D36+I36)/2</f>
        <v>352.61357956484289</v>
      </c>
      <c r="K36" s="14"/>
      <c r="L36" s="890"/>
      <c r="M36"/>
      <c r="N36"/>
      <c r="O36"/>
      <c r="P36"/>
      <c r="Q36"/>
      <c r="R36"/>
      <c r="S36" s="3"/>
      <c r="T36" s="3"/>
      <c r="U36" s="3"/>
      <c r="V36" s="3"/>
      <c r="W36" s="3"/>
      <c r="X36" s="3"/>
    </row>
    <row r="37" spans="1:24" s="7" customFormat="1" ht="17.25" customHeight="1" thickBot="1" x14ac:dyDescent="0.25">
      <c r="A37" s="14"/>
      <c r="B37" s="63"/>
      <c r="C37" s="135"/>
      <c r="D37" s="131"/>
      <c r="E37" s="131"/>
      <c r="F37" s="131"/>
      <c r="G37" s="131"/>
      <c r="H37" s="131"/>
      <c r="I37" s="131"/>
      <c r="J37" s="132"/>
      <c r="K37" s="14"/>
      <c r="L37"/>
      <c r="M37"/>
      <c r="N37"/>
      <c r="O37"/>
      <c r="P37"/>
      <c r="Q37"/>
      <c r="R37"/>
      <c r="S37" s="3"/>
      <c r="T37" s="3"/>
      <c r="U37" s="3"/>
      <c r="V37" s="3"/>
      <c r="W37" s="3"/>
      <c r="X37" s="3"/>
    </row>
    <row r="38" spans="1:24" s="7" customFormat="1" ht="24" customHeight="1" thickBot="1" x14ac:dyDescent="0.25">
      <c r="A38" s="14"/>
      <c r="B38" s="39">
        <f>B36+1</f>
        <v>12</v>
      </c>
      <c r="C38" s="136" t="s">
        <v>27</v>
      </c>
      <c r="D38" s="41">
        <f>ROUNDDOWN(SUM(D34:D36),1)</f>
        <v>2718.9</v>
      </c>
      <c r="E38" s="87"/>
      <c r="F38" s="87"/>
      <c r="G38" s="87">
        <f t="shared" ref="G38:J38" si="11">SUM(G34:G36)</f>
        <v>154.23249571727791</v>
      </c>
      <c r="H38" s="87">
        <f t="shared" si="11"/>
        <v>-8.9166879399999992</v>
      </c>
      <c r="I38" s="87">
        <f t="shared" si="11"/>
        <v>2864.2731062952134</v>
      </c>
      <c r="J38" s="42">
        <f t="shared" si="11"/>
        <v>2791.6152024065746</v>
      </c>
      <c r="K38" s="14"/>
      <c r="L38"/>
      <c r="M38"/>
      <c r="N38"/>
      <c r="O38"/>
      <c r="P38"/>
      <c r="Q38"/>
      <c r="R38"/>
      <c r="S38" s="3"/>
      <c r="T38" s="3"/>
      <c r="U38" s="3"/>
      <c r="V38" s="3"/>
      <c r="W38" s="3"/>
      <c r="X38" s="3"/>
    </row>
    <row r="39" spans="1:24" s="7" customFormat="1" ht="17.25" customHeight="1" x14ac:dyDescent="0.2">
      <c r="A39" s="14"/>
      <c r="B39" s="60"/>
      <c r="C39" s="38"/>
      <c r="D39" s="90"/>
      <c r="E39" s="90"/>
      <c r="F39" s="90"/>
      <c r="G39" s="90"/>
      <c r="H39" s="90"/>
      <c r="I39" s="90"/>
      <c r="J39" s="72"/>
      <c r="K39" s="14"/>
      <c r="L39"/>
      <c r="M39"/>
      <c r="N39"/>
      <c r="O39"/>
      <c r="P39"/>
      <c r="Q39"/>
      <c r="R39"/>
      <c r="S39" s="3"/>
      <c r="T39" s="3"/>
      <c r="U39" s="3"/>
      <c r="V39" s="3"/>
      <c r="W39" s="3"/>
      <c r="X39" s="3"/>
    </row>
    <row r="40" spans="1:24" s="7" customFormat="1" ht="17.25" customHeight="1" x14ac:dyDescent="0.2">
      <c r="A40" s="14"/>
      <c r="B40" s="63"/>
      <c r="C40" s="276" t="s">
        <v>124</v>
      </c>
      <c r="D40" s="88"/>
      <c r="E40" s="88"/>
      <c r="F40" s="88"/>
      <c r="G40" s="88"/>
      <c r="H40" s="280"/>
      <c r="I40" s="88"/>
      <c r="J40" s="89"/>
      <c r="K40" s="14"/>
      <c r="L40"/>
      <c r="M40"/>
      <c r="N40"/>
      <c r="O40"/>
      <c r="P40"/>
      <c r="Q40"/>
      <c r="R40"/>
      <c r="S40" s="3"/>
      <c r="T40" s="3"/>
      <c r="U40" s="3"/>
      <c r="V40" s="3"/>
      <c r="W40" s="3"/>
      <c r="X40" s="3"/>
    </row>
    <row r="41" spans="1:24" s="7" customFormat="1" ht="20.100000000000001" customHeight="1" x14ac:dyDescent="0.2">
      <c r="A41" s="14"/>
      <c r="B41" s="63">
        <f>B38+1</f>
        <v>13</v>
      </c>
      <c r="C41" s="149" t="s">
        <v>57</v>
      </c>
      <c r="D41" s="31">
        <v>1151.3716361459578</v>
      </c>
      <c r="E41" s="210"/>
      <c r="F41" s="210"/>
      <c r="G41" s="169">
        <v>65.128008437900007</v>
      </c>
      <c r="H41" s="324">
        <v>-4.8392967599999999</v>
      </c>
      <c r="I41" s="31">
        <f t="shared" ref="I41:I43" si="12">SUM(D41,G41,H41)</f>
        <v>1211.6603478238578</v>
      </c>
      <c r="J41" s="32">
        <f>(D41+I41)/2</f>
        <v>1181.5159919849079</v>
      </c>
      <c r="K41" s="14"/>
      <c r="L41" s="890"/>
      <c r="M41"/>
      <c r="N41"/>
      <c r="O41"/>
      <c r="P41"/>
      <c r="Q41"/>
      <c r="R41"/>
      <c r="S41" s="3"/>
      <c r="T41" s="3"/>
      <c r="U41" s="3"/>
      <c r="V41" s="3"/>
      <c r="W41" s="3"/>
      <c r="X41" s="3"/>
    </row>
    <row r="42" spans="1:24" s="7" customFormat="1" ht="17.25" customHeight="1" x14ac:dyDescent="0.2">
      <c r="A42" s="14"/>
      <c r="B42" s="63">
        <f>B41+1</f>
        <v>14</v>
      </c>
      <c r="C42" s="135" t="s">
        <v>58</v>
      </c>
      <c r="D42" s="31">
        <f>I35</f>
        <v>1350.9471811364626</v>
      </c>
      <c r="E42" s="169"/>
      <c r="F42" s="169"/>
      <c r="G42" s="176">
        <v>73.181715115800003</v>
      </c>
      <c r="H42" s="325">
        <v>-3.8094512700000003</v>
      </c>
      <c r="I42" s="31">
        <f t="shared" si="12"/>
        <v>1420.3194449822627</v>
      </c>
      <c r="J42" s="32">
        <f>(D42+I42)/2</f>
        <v>1385.6333130593625</v>
      </c>
      <c r="K42" s="14"/>
      <c r="L42" s="890"/>
      <c r="M42"/>
      <c r="N42"/>
      <c r="O42"/>
      <c r="P42"/>
      <c r="Q42"/>
      <c r="R42"/>
      <c r="S42" s="3"/>
      <c r="T42" s="3"/>
      <c r="U42" s="3"/>
      <c r="V42" s="3"/>
      <c r="W42" s="3"/>
      <c r="X42" s="3"/>
    </row>
    <row r="43" spans="1:24" s="7" customFormat="1" ht="17.25" customHeight="1" x14ac:dyDescent="0.2">
      <c r="A43" s="14"/>
      <c r="B43" s="63">
        <f t="shared" ref="B43" si="13">B42+1</f>
        <v>15</v>
      </c>
      <c r="C43" s="135" t="s">
        <v>59</v>
      </c>
      <c r="D43" s="31">
        <f>I36</f>
        <v>361.95428901279297</v>
      </c>
      <c r="E43" s="169"/>
      <c r="F43" s="169"/>
      <c r="G43" s="169">
        <v>22.535018216300003</v>
      </c>
      <c r="H43" s="324">
        <v>-4.7800952400000005</v>
      </c>
      <c r="I43" s="31">
        <f t="shared" si="12"/>
        <v>379.70921198909298</v>
      </c>
      <c r="J43" s="32">
        <f t="shared" ref="J43" si="14">(D43+I43)/2</f>
        <v>370.83175050094297</v>
      </c>
      <c r="K43" s="14"/>
      <c r="L43" s="890"/>
      <c r="M43"/>
      <c r="N43"/>
      <c r="O43"/>
      <c r="P43"/>
      <c r="Q43"/>
      <c r="R43"/>
      <c r="S43" s="3"/>
      <c r="T43" s="3"/>
      <c r="U43" s="3"/>
      <c r="V43" s="3"/>
      <c r="W43" s="3"/>
      <c r="X43" s="3"/>
    </row>
    <row r="44" spans="1:24" s="7" customFormat="1" ht="17.25" customHeight="1" thickBot="1" x14ac:dyDescent="0.25">
      <c r="A44" s="14"/>
      <c r="B44" s="63"/>
      <c r="C44" s="135"/>
      <c r="D44" s="131"/>
      <c r="E44" s="131"/>
      <c r="F44" s="131"/>
      <c r="G44" s="131"/>
      <c r="H44" s="131"/>
      <c r="I44" s="131"/>
      <c r="J44" s="132"/>
      <c r="K44" s="14"/>
      <c r="L44"/>
      <c r="M44"/>
      <c r="N44"/>
      <c r="O44"/>
      <c r="P44"/>
      <c r="Q44"/>
      <c r="R44"/>
      <c r="S44" s="3"/>
      <c r="T44" s="3"/>
      <c r="U44" s="3"/>
      <c r="V44" s="3"/>
      <c r="W44" s="3"/>
      <c r="X44" s="3"/>
    </row>
    <row r="45" spans="1:24" s="7" customFormat="1" ht="17.25" customHeight="1" thickBot="1" x14ac:dyDescent="0.25">
      <c r="A45" s="3"/>
      <c r="B45" s="39">
        <f>B43+1</f>
        <v>16</v>
      </c>
      <c r="C45" s="136" t="s">
        <v>27</v>
      </c>
      <c r="D45" s="41">
        <f>SUM(D41:D43)</f>
        <v>2864.2731062952134</v>
      </c>
      <c r="E45" s="87"/>
      <c r="F45" s="87"/>
      <c r="G45" s="87">
        <f t="shared" ref="G45:J45" si="15">SUM(G41:G43)</f>
        <v>160.84474176999998</v>
      </c>
      <c r="H45" s="87">
        <f t="shared" si="15"/>
        <v>-13.428843270000002</v>
      </c>
      <c r="I45" s="87">
        <f t="shared" si="15"/>
        <v>3011.6890047952138</v>
      </c>
      <c r="J45" s="42">
        <f t="shared" si="15"/>
        <v>2937.9810555452136</v>
      </c>
      <c r="K45" s="3"/>
      <c r="L45"/>
      <c r="M45"/>
      <c r="N45"/>
      <c r="O45"/>
      <c r="P45"/>
      <c r="Q45"/>
      <c r="R45"/>
      <c r="S45" s="3"/>
      <c r="T45" s="3"/>
      <c r="U45" s="3"/>
      <c r="V45" s="3"/>
      <c r="W45" s="3"/>
      <c r="X45" s="3"/>
    </row>
    <row r="46" spans="1:24" s="7" customFormat="1" ht="17.25" customHeight="1" x14ac:dyDescent="0.2">
      <c r="A46" s="3"/>
      <c r="B46" s="60"/>
      <c r="C46" s="137"/>
      <c r="D46" s="122"/>
      <c r="E46" s="90"/>
      <c r="F46" s="90"/>
      <c r="G46" s="90"/>
      <c r="H46" s="90"/>
      <c r="I46" s="90"/>
      <c r="J46" s="72"/>
      <c r="K46" s="3"/>
      <c r="L46"/>
      <c r="M46"/>
      <c r="N46"/>
      <c r="O46"/>
      <c r="P46"/>
      <c r="Q46"/>
      <c r="R46"/>
      <c r="S46" s="3"/>
      <c r="T46" s="3"/>
      <c r="U46" s="3"/>
      <c r="V46" s="3"/>
      <c r="W46" s="3"/>
      <c r="X46" s="3"/>
    </row>
    <row r="47" spans="1:24" s="7" customFormat="1" ht="17.25" customHeight="1" x14ac:dyDescent="0.2">
      <c r="A47" s="3"/>
      <c r="B47" s="63"/>
      <c r="C47" s="276" t="s">
        <v>217</v>
      </c>
      <c r="D47" s="88"/>
      <c r="E47" s="88"/>
      <c r="F47" s="88"/>
      <c r="G47" s="88"/>
      <c r="H47" s="280"/>
      <c r="I47" s="88"/>
      <c r="J47" s="89"/>
      <c r="K47" s="3"/>
      <c r="L47" s="3"/>
      <c r="M47" s="3"/>
      <c r="N47" s="3"/>
      <c r="O47" s="3"/>
      <c r="P47" s="3"/>
      <c r="Q47" s="3"/>
      <c r="R47" s="3"/>
      <c r="S47" s="3"/>
      <c r="T47" s="3"/>
      <c r="U47" s="3"/>
      <c r="V47" s="3"/>
      <c r="W47" s="3"/>
      <c r="X47" s="3"/>
    </row>
    <row r="48" spans="1:24" s="7" customFormat="1" ht="17.25" customHeight="1" x14ac:dyDescent="0.2">
      <c r="A48" s="14"/>
      <c r="B48" s="63">
        <f>B45+1</f>
        <v>17</v>
      </c>
      <c r="C48" s="149" t="s">
        <v>57</v>
      </c>
      <c r="D48" s="31">
        <v>1211.6603478238578</v>
      </c>
      <c r="E48" s="210"/>
      <c r="F48" s="210"/>
      <c r="G48" s="169">
        <v>65.707164090600003</v>
      </c>
      <c r="H48" s="324">
        <v>-4.3938649400000003</v>
      </c>
      <c r="I48" s="31">
        <f t="shared" ref="I48:I50" si="16">SUM(D48,G48,H48)</f>
        <v>1272.9736469744578</v>
      </c>
      <c r="J48" s="32">
        <f>(D48+I48)/2</f>
        <v>1242.3169973991578</v>
      </c>
      <c r="K48" s="14"/>
      <c r="L48" s="892"/>
      <c r="M48" s="14"/>
      <c r="N48" s="14"/>
      <c r="O48" s="14"/>
      <c r="P48" s="14"/>
      <c r="Q48" s="14"/>
      <c r="R48" s="3"/>
      <c r="S48" s="3"/>
      <c r="T48" s="3"/>
      <c r="U48" s="3"/>
      <c r="V48" s="3"/>
      <c r="W48" s="3"/>
      <c r="X48" s="3"/>
    </row>
    <row r="49" spans="1:24" s="7" customFormat="1" ht="17.25" customHeight="1" x14ac:dyDescent="0.2">
      <c r="A49" s="14"/>
      <c r="B49" s="63">
        <f>B48+1</f>
        <v>18</v>
      </c>
      <c r="C49" s="135" t="s">
        <v>58</v>
      </c>
      <c r="D49" s="31">
        <f>I42</f>
        <v>1420.3194449822627</v>
      </c>
      <c r="E49" s="31"/>
      <c r="F49" s="31"/>
      <c r="G49" s="326">
        <v>79.442791096644456</v>
      </c>
      <c r="H49" s="327">
        <v>-1.9617835099999998</v>
      </c>
      <c r="I49" s="31">
        <f t="shared" si="16"/>
        <v>1497.8004525689071</v>
      </c>
      <c r="J49" s="32">
        <f>(D49+I49)/2</f>
        <v>1459.0599487755849</v>
      </c>
      <c r="K49" s="14"/>
      <c r="L49" s="892"/>
      <c r="M49" s="14"/>
      <c r="N49" s="14"/>
      <c r="O49" s="14"/>
      <c r="P49" s="14"/>
      <c r="Q49" s="14"/>
      <c r="R49" s="3"/>
      <c r="S49" s="3"/>
      <c r="T49" s="3"/>
      <c r="U49" s="3"/>
      <c r="V49" s="3"/>
      <c r="W49" s="3"/>
      <c r="X49" s="3"/>
    </row>
    <row r="50" spans="1:24" s="7" customFormat="1" ht="17.25" customHeight="1" x14ac:dyDescent="0.2">
      <c r="A50" s="14"/>
      <c r="B50" s="63">
        <f t="shared" ref="B50" si="17">B49+1</f>
        <v>19</v>
      </c>
      <c r="C50" s="135" t="s">
        <v>59</v>
      </c>
      <c r="D50" s="31">
        <f>I43</f>
        <v>379.70921198909298</v>
      </c>
      <c r="E50" s="31"/>
      <c r="F50" s="31"/>
      <c r="G50" s="326">
        <v>24.147663645700003</v>
      </c>
      <c r="H50" s="327">
        <v>-8.877726029999998</v>
      </c>
      <c r="I50" s="31">
        <f t="shared" si="16"/>
        <v>394.97914960479295</v>
      </c>
      <c r="J50" s="32">
        <f t="shared" ref="J50" si="18">(D50+I50)/2</f>
        <v>387.34418079694296</v>
      </c>
      <c r="K50" s="14"/>
      <c r="L50" s="892"/>
      <c r="M50" s="14"/>
      <c r="N50" s="14"/>
      <c r="O50" s="14"/>
      <c r="P50" s="14"/>
      <c r="Q50" s="14"/>
      <c r="R50" s="3"/>
      <c r="S50" s="3"/>
      <c r="T50" s="3"/>
      <c r="U50" s="3"/>
      <c r="V50" s="3"/>
      <c r="W50" s="3"/>
      <c r="X50" s="3"/>
    </row>
    <row r="51" spans="1:24" s="7" customFormat="1" ht="17.25" customHeight="1" thickBot="1" x14ac:dyDescent="0.25">
      <c r="A51" s="3"/>
      <c r="B51" s="63"/>
      <c r="C51" s="135"/>
      <c r="D51" s="131"/>
      <c r="E51" s="131"/>
      <c r="F51" s="131"/>
      <c r="G51" s="131"/>
      <c r="H51" s="328"/>
      <c r="I51" s="131"/>
      <c r="J51" s="132"/>
      <c r="K51" s="3"/>
      <c r="L51" s="3"/>
      <c r="M51" s="3"/>
      <c r="N51" s="3"/>
      <c r="O51" s="3"/>
      <c r="P51" s="3"/>
      <c r="Q51" s="3"/>
      <c r="R51" s="3"/>
      <c r="S51" s="3"/>
      <c r="T51" s="3"/>
      <c r="U51" s="3"/>
      <c r="V51" s="3"/>
      <c r="W51" s="3"/>
      <c r="X51" s="3"/>
    </row>
    <row r="52" spans="1:24" s="7" customFormat="1" ht="24" customHeight="1" thickBot="1" x14ac:dyDescent="0.25">
      <c r="A52" s="3"/>
      <c r="B52" s="39">
        <f>B50+1</f>
        <v>20</v>
      </c>
      <c r="C52" s="40" t="s">
        <v>27</v>
      </c>
      <c r="D52" s="87">
        <f>SUM(D48:D50)</f>
        <v>3011.6890047952138</v>
      </c>
      <c r="E52" s="87"/>
      <c r="F52" s="87"/>
      <c r="G52" s="87">
        <f t="shared" ref="G52:J52" si="19">SUM(G48:G50)</f>
        <v>169.29761883294447</v>
      </c>
      <c r="H52" s="87">
        <f t="shared" si="19"/>
        <v>-15.233374479999998</v>
      </c>
      <c r="I52" s="87">
        <f>ROUNDDOWN(SUM(I48:I50),1)</f>
        <v>3165.7</v>
      </c>
      <c r="J52" s="42">
        <f t="shared" si="19"/>
        <v>3088.7211269716854</v>
      </c>
      <c r="K52" s="3"/>
      <c r="L52" s="3"/>
      <c r="M52" s="3"/>
      <c r="N52" s="3"/>
      <c r="O52" s="3"/>
      <c r="P52" s="3"/>
      <c r="Q52" s="3"/>
      <c r="R52" s="3"/>
      <c r="S52" s="3"/>
      <c r="T52" s="3"/>
      <c r="U52" s="3"/>
      <c r="V52" s="3"/>
      <c r="W52" s="3"/>
      <c r="X52" s="3"/>
    </row>
    <row r="53" spans="1:24" s="7" customFormat="1" ht="17.25" customHeight="1" x14ac:dyDescent="0.2">
      <c r="A53" s="3"/>
      <c r="B53"/>
      <c r="C53"/>
      <c r="D53"/>
      <c r="E53"/>
      <c r="F53"/>
      <c r="G53"/>
      <c r="H53"/>
      <c r="I53"/>
      <c r="J53"/>
      <c r="K53" s="3"/>
      <c r="L53" s="3"/>
      <c r="M53" s="3"/>
      <c r="N53" s="3"/>
      <c r="O53" s="3"/>
      <c r="P53" s="3"/>
      <c r="Q53" s="3"/>
      <c r="R53" s="3"/>
      <c r="S53" s="3"/>
      <c r="T53" s="3"/>
      <c r="U53" s="3"/>
      <c r="V53" s="3"/>
      <c r="W53" s="3"/>
      <c r="X53" s="3"/>
    </row>
    <row r="54" spans="1:24" s="7" customFormat="1" ht="24" customHeight="1" x14ac:dyDescent="0.2">
      <c r="A54" s="3"/>
      <c r="B54"/>
      <c r="C54"/>
      <c r="D54"/>
      <c r="E54"/>
      <c r="F54"/>
      <c r="G54"/>
      <c r="H54"/>
      <c r="I54"/>
      <c r="J54"/>
      <c r="K54" s="3"/>
      <c r="L54" s="3"/>
      <c r="M54" s="3"/>
      <c r="N54" s="3"/>
      <c r="O54" s="3"/>
      <c r="P54" s="3"/>
      <c r="Q54" s="3"/>
      <c r="R54" s="3"/>
      <c r="S54" s="3"/>
      <c r="T54" s="3"/>
      <c r="U54" s="3"/>
      <c r="V54" s="3"/>
      <c r="W54" s="3"/>
      <c r="X54" s="3"/>
    </row>
    <row r="55" spans="1:24" s="7" customFormat="1" ht="17.25" customHeight="1" x14ac:dyDescent="0.2">
      <c r="A55" s="3"/>
      <c r="B55" s="14"/>
      <c r="C55" s="162"/>
      <c r="D55" s="163"/>
      <c r="E55" s="163"/>
      <c r="F55" s="163"/>
      <c r="G55" s="163"/>
      <c r="H55" s="163"/>
      <c r="I55" s="163"/>
      <c r="J55" s="163"/>
      <c r="K55" s="3"/>
      <c r="L55" s="3"/>
      <c r="M55" s="3"/>
      <c r="N55" s="3"/>
      <c r="O55" s="3"/>
      <c r="P55" s="3"/>
      <c r="Q55" s="3"/>
      <c r="R55" s="3"/>
      <c r="S55" s="3"/>
      <c r="T55" s="3"/>
      <c r="U55" s="3"/>
      <c r="V55" s="3"/>
      <c r="W55" s="3"/>
      <c r="X55" s="3"/>
    </row>
    <row r="56" spans="1:24" s="164" customFormat="1" ht="21" customHeight="1" x14ac:dyDescent="0.2">
      <c r="A56" s="163"/>
      <c r="B56" s="43"/>
      <c r="C56" s="921"/>
      <c r="D56" s="921"/>
      <c r="E56" s="921"/>
      <c r="F56" s="921"/>
      <c r="G56" s="921"/>
      <c r="H56" s="921"/>
      <c r="I56" s="921"/>
      <c r="J56" s="921"/>
      <c r="K56" s="163"/>
      <c r="L56" s="163"/>
      <c r="M56" s="163"/>
      <c r="N56" s="163"/>
      <c r="O56" s="163"/>
      <c r="P56" s="163"/>
      <c r="Q56" s="163"/>
      <c r="R56" s="163"/>
      <c r="S56" s="163"/>
      <c r="T56" s="163"/>
      <c r="U56" s="163"/>
      <c r="V56" s="163"/>
      <c r="W56" s="163"/>
      <c r="X56" s="163"/>
    </row>
    <row r="57" spans="1:24" s="7" customFormat="1" ht="17.25" customHeight="1" x14ac:dyDescent="0.2">
      <c r="A57" s="3"/>
      <c r="B57"/>
      <c r="C57"/>
      <c r="D57"/>
      <c r="E57"/>
      <c r="F57"/>
      <c r="G57"/>
      <c r="H57"/>
      <c r="I57"/>
      <c r="J57"/>
      <c r="K57" s="3"/>
      <c r="L57" s="3"/>
      <c r="M57" s="3"/>
      <c r="N57" s="3"/>
      <c r="O57" s="3"/>
      <c r="P57" s="3"/>
      <c r="Q57" s="3"/>
      <c r="R57" s="3"/>
      <c r="S57" s="3"/>
      <c r="T57" s="3"/>
      <c r="U57" s="3"/>
      <c r="V57" s="3"/>
      <c r="W57" s="3"/>
      <c r="X57" s="3"/>
    </row>
    <row r="58" spans="1:24" s="7" customFormat="1" ht="14.25" x14ac:dyDescent="0.2">
      <c r="A58" s="3"/>
      <c r="B58"/>
      <c r="C58"/>
      <c r="D58"/>
      <c r="E58"/>
      <c r="F58"/>
      <c r="G58"/>
      <c r="H58"/>
      <c r="I58"/>
      <c r="J58"/>
      <c r="K58" s="3"/>
      <c r="L58" s="3"/>
      <c r="M58" s="3"/>
      <c r="N58" s="3"/>
      <c r="O58" s="3"/>
      <c r="P58" s="3"/>
      <c r="Q58" s="3"/>
      <c r="R58" s="3"/>
      <c r="S58" s="3"/>
      <c r="T58" s="3"/>
      <c r="U58" s="3"/>
      <c r="V58" s="3"/>
      <c r="W58" s="3"/>
      <c r="X58" s="3"/>
    </row>
    <row r="59" spans="1:24" s="7" customFormat="1" ht="14.25" x14ac:dyDescent="0.2">
      <c r="A59" s="3"/>
      <c r="B59"/>
      <c r="C59"/>
      <c r="D59"/>
      <c r="E59"/>
      <c r="F59"/>
      <c r="G59"/>
      <c r="H59"/>
      <c r="I59"/>
      <c r="J59"/>
      <c r="K59" s="3"/>
      <c r="L59" s="3"/>
      <c r="M59" s="3"/>
      <c r="N59" s="3"/>
      <c r="O59" s="3"/>
      <c r="P59" s="3"/>
      <c r="Q59" s="3"/>
      <c r="R59" s="3"/>
      <c r="S59" s="3"/>
      <c r="T59" s="3"/>
      <c r="U59" s="3"/>
      <c r="V59" s="3"/>
      <c r="W59" s="3"/>
      <c r="X59" s="3"/>
    </row>
    <row r="60" spans="1:24" s="7" customFormat="1" ht="14.25" x14ac:dyDescent="0.2">
      <c r="A60" s="3"/>
      <c r="B60"/>
      <c r="C60"/>
      <c r="D60"/>
      <c r="E60"/>
      <c r="F60"/>
      <c r="G60"/>
      <c r="H60"/>
      <c r="I60"/>
      <c r="J60"/>
      <c r="K60" s="3"/>
      <c r="L60" s="3"/>
      <c r="M60" s="3"/>
      <c r="N60" s="3"/>
      <c r="O60" s="3"/>
      <c r="P60" s="3"/>
      <c r="Q60" s="3"/>
      <c r="R60" s="3"/>
      <c r="S60" s="3"/>
      <c r="T60" s="3"/>
      <c r="U60" s="3"/>
      <c r="V60" s="3"/>
      <c r="W60" s="3"/>
      <c r="X60" s="3"/>
    </row>
    <row r="61" spans="1:24" s="7" customFormat="1" ht="14.25" x14ac:dyDescent="0.2">
      <c r="A61" s="3"/>
      <c r="B61"/>
      <c r="C61"/>
      <c r="D61"/>
      <c r="E61"/>
      <c r="F61"/>
      <c r="G61"/>
      <c r="H61"/>
      <c r="I61"/>
      <c r="J61"/>
      <c r="K61" s="3"/>
      <c r="L61" s="3"/>
      <c r="M61" s="3"/>
      <c r="N61" s="3"/>
      <c r="O61" s="3"/>
      <c r="P61" s="3"/>
      <c r="Q61" s="3"/>
      <c r="R61" s="3"/>
      <c r="S61" s="3"/>
      <c r="T61" s="3"/>
      <c r="U61" s="3"/>
      <c r="V61" s="3"/>
      <c r="W61" s="3"/>
      <c r="X61" s="3"/>
    </row>
    <row r="62" spans="1:24" s="7" customFormat="1" ht="14.25" x14ac:dyDescent="0.2">
      <c r="A62" s="3"/>
      <c r="B62"/>
      <c r="C62"/>
      <c r="D62"/>
      <c r="E62"/>
      <c r="F62"/>
      <c r="G62"/>
      <c r="H62"/>
      <c r="I62"/>
      <c r="J62"/>
      <c r="K62" s="3"/>
      <c r="L62" s="3"/>
      <c r="M62" s="3"/>
      <c r="N62" s="3"/>
      <c r="O62" s="3"/>
      <c r="P62" s="3"/>
      <c r="Q62" s="3"/>
      <c r="R62" s="3"/>
      <c r="S62" s="3"/>
      <c r="T62" s="3"/>
      <c r="U62" s="3"/>
      <c r="V62" s="3"/>
      <c r="W62" s="3"/>
      <c r="X62" s="3"/>
    </row>
    <row r="63" spans="1:24" s="7" customFormat="1" ht="14.25" x14ac:dyDescent="0.2">
      <c r="A63" s="3"/>
      <c r="B63"/>
      <c r="C63"/>
      <c r="D63"/>
      <c r="E63"/>
      <c r="F63"/>
      <c r="G63"/>
      <c r="H63"/>
      <c r="I63"/>
      <c r="J63"/>
      <c r="K63" s="3"/>
      <c r="L63" s="3"/>
      <c r="M63" s="3"/>
      <c r="N63" s="3"/>
      <c r="O63" s="3"/>
      <c r="P63" s="3"/>
      <c r="Q63" s="3"/>
      <c r="R63" s="3"/>
      <c r="S63" s="3"/>
      <c r="T63" s="3"/>
      <c r="U63" s="3"/>
      <c r="V63" s="3"/>
      <c r="W63" s="3"/>
      <c r="X63" s="3"/>
    </row>
    <row r="64" spans="1:24" s="7" customFormat="1" ht="14.25" x14ac:dyDescent="0.2">
      <c r="A64" s="3"/>
      <c r="B64"/>
      <c r="C64"/>
      <c r="D64"/>
      <c r="E64"/>
      <c r="F64"/>
      <c r="G64"/>
      <c r="H64"/>
      <c r="I64"/>
      <c r="J64"/>
      <c r="K64" s="3"/>
      <c r="L64" s="3"/>
      <c r="M64" s="3"/>
      <c r="N64" s="3"/>
      <c r="O64" s="3"/>
      <c r="P64" s="3"/>
      <c r="Q64" s="3"/>
      <c r="R64" s="3"/>
      <c r="S64" s="3"/>
      <c r="T64" s="3"/>
      <c r="U64" s="3"/>
      <c r="V64" s="3"/>
      <c r="W64" s="3"/>
      <c r="X64" s="3"/>
    </row>
    <row r="65" spans="1:24" s="7" customFormat="1" ht="14.25" x14ac:dyDescent="0.2">
      <c r="A65" s="3"/>
      <c r="B65"/>
      <c r="C65"/>
      <c r="D65"/>
      <c r="E65"/>
      <c r="F65"/>
      <c r="G65"/>
      <c r="H65"/>
      <c r="I65"/>
      <c r="J65"/>
      <c r="K65" s="3"/>
      <c r="L65" s="3"/>
      <c r="M65" s="3"/>
      <c r="N65" s="3"/>
      <c r="O65" s="3"/>
      <c r="P65" s="3"/>
      <c r="Q65" s="3"/>
      <c r="R65" s="3"/>
      <c r="S65" s="3"/>
      <c r="T65" s="3"/>
      <c r="U65" s="3"/>
      <c r="V65" s="3"/>
      <c r="W65" s="3"/>
      <c r="X65" s="3"/>
    </row>
    <row r="66" spans="1:24" s="7" customFormat="1" ht="15" x14ac:dyDescent="0.2">
      <c r="B66" s="4"/>
      <c r="C66" s="5"/>
      <c r="D66" s="3"/>
      <c r="E66" s="3"/>
      <c r="F66" s="3"/>
      <c r="G66" s="3"/>
      <c r="H66" s="3"/>
      <c r="I66" s="3"/>
      <c r="J66" s="3"/>
    </row>
    <row r="67" spans="1:24" s="7" customFormat="1" x14ac:dyDescent="0.2"/>
    <row r="68" spans="1:24" s="7" customFormat="1" x14ac:dyDescent="0.2"/>
    <row r="69" spans="1:24" s="7" customFormat="1" ht="15" x14ac:dyDescent="0.2">
      <c r="B69" s="4"/>
      <c r="C69" s="5"/>
      <c r="D69" s="3"/>
      <c r="E69" s="3"/>
      <c r="F69" s="3"/>
      <c r="G69" s="3"/>
      <c r="H69" s="3"/>
      <c r="I69" s="3"/>
      <c r="J69" s="3"/>
    </row>
    <row r="70" spans="1:24" s="7" customFormat="1" ht="15" x14ac:dyDescent="0.2">
      <c r="B70" s="4"/>
      <c r="C70" s="5"/>
      <c r="D70" s="3"/>
      <c r="E70" s="3"/>
      <c r="F70" s="3"/>
      <c r="G70" s="3"/>
      <c r="H70" s="3"/>
      <c r="I70" s="3"/>
      <c r="J70" s="3"/>
    </row>
    <row r="71" spans="1:24" s="7" customFormat="1" x14ac:dyDescent="0.2"/>
    <row r="72" spans="1:24" s="7" customFormat="1" x14ac:dyDescent="0.2"/>
    <row r="73" spans="1:24" s="7" customFormat="1" x14ac:dyDescent="0.2">
      <c r="B73" s="11"/>
      <c r="C73" s="12"/>
    </row>
    <row r="74" spans="1:24" s="7" customFormat="1" x14ac:dyDescent="0.2">
      <c r="B74" s="11"/>
      <c r="C74" s="12"/>
    </row>
    <row r="75" spans="1:24" s="7" customFormat="1" x14ac:dyDescent="0.2">
      <c r="B75" s="11"/>
      <c r="C75" s="12"/>
    </row>
    <row r="76" spans="1:24" x14ac:dyDescent="0.2">
      <c r="B76" s="11"/>
      <c r="C76" s="12"/>
      <c r="D76" s="7"/>
      <c r="E76" s="7"/>
      <c r="F76" s="7"/>
      <c r="G76" s="7"/>
      <c r="H76" s="7"/>
      <c r="I76" s="7"/>
      <c r="J76" s="7"/>
    </row>
    <row r="77" spans="1:24" x14ac:dyDescent="0.2">
      <c r="B77" s="11"/>
      <c r="C77" s="12"/>
      <c r="D77" s="7"/>
      <c r="E77" s="7"/>
      <c r="F77" s="7"/>
      <c r="G77" s="7"/>
      <c r="H77" s="7"/>
      <c r="I77" s="7"/>
      <c r="J77" s="7"/>
    </row>
    <row r="78" spans="1:24" x14ac:dyDescent="0.2">
      <c r="B78" s="11"/>
      <c r="C78" s="12"/>
      <c r="D78" s="7"/>
      <c r="E78" s="7"/>
      <c r="F78" s="7"/>
      <c r="G78" s="7"/>
      <c r="H78" s="7"/>
      <c r="I78" s="7"/>
      <c r="J78" s="7"/>
    </row>
    <row r="79" spans="1:24" x14ac:dyDescent="0.2">
      <c r="B79" s="11"/>
      <c r="C79" s="12"/>
      <c r="D79" s="7"/>
      <c r="E79" s="7"/>
      <c r="F79" s="7"/>
      <c r="G79" s="7"/>
      <c r="H79" s="7"/>
      <c r="I79" s="7"/>
      <c r="J79" s="7"/>
    </row>
    <row r="80" spans="1:24" x14ac:dyDescent="0.2">
      <c r="B80" s="11"/>
      <c r="C80" s="12"/>
      <c r="D80" s="7"/>
      <c r="E80" s="7"/>
      <c r="F80" s="7"/>
      <c r="G80" s="7"/>
      <c r="H80" s="7"/>
      <c r="I80" s="7"/>
      <c r="J80" s="7"/>
    </row>
  </sheetData>
  <mergeCells count="4">
    <mergeCell ref="B7:J7"/>
    <mergeCell ref="B8:J8"/>
    <mergeCell ref="B9:J9"/>
    <mergeCell ref="C56:J56"/>
  </mergeCells>
  <printOptions horizontalCentered="1"/>
  <pageMargins left="0.51" right="0.51180993000874886" top="0.74803040244969377" bottom="0.23622047244094488" header="0" footer="0"/>
  <pageSetup scale="6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E2968-C049-4FF8-A2B5-ED0B089E2971}">
  <sheetPr>
    <tabColor rgb="FF0070C0"/>
    <pageSetUpPr fitToPage="1"/>
  </sheetPr>
  <dimension ref="A1:W74"/>
  <sheetViews>
    <sheetView view="pageBreakPreview" zoomScaleNormal="100" zoomScaleSheetLayoutView="100" workbookViewId="0">
      <selection activeCell="I1" sqref="I1"/>
    </sheetView>
  </sheetViews>
  <sheetFormatPr defaultColWidth="9.42578125" defaultRowHeight="12.75" x14ac:dyDescent="0.2"/>
  <cols>
    <col min="1" max="1" width="2.5703125" customWidth="1"/>
    <col min="2" max="2" width="6.42578125" style="1" customWidth="1"/>
    <col min="3" max="3" width="34.5703125" style="2" customWidth="1"/>
    <col min="4" max="4" width="14.5703125" customWidth="1"/>
    <col min="5" max="5" width="21.42578125" customWidth="1"/>
    <col min="6" max="6" width="21.7109375" customWidth="1"/>
    <col min="7" max="8" width="18.42578125" customWidth="1"/>
    <col min="9" max="9" width="21.7109375" customWidth="1"/>
    <col min="10" max="10" width="2.5703125" customWidth="1"/>
    <col min="11" max="11" width="2.7109375" customWidth="1"/>
  </cols>
  <sheetData>
    <row r="1" spans="1:23" s="7" customFormat="1" ht="17.25" customHeight="1" x14ac:dyDescent="0.2">
      <c r="A1" s="14"/>
      <c r="B1" s="118" t="s">
        <v>0</v>
      </c>
      <c r="C1" s="17"/>
      <c r="D1" s="14"/>
      <c r="E1" s="14"/>
      <c r="F1" s="14"/>
      <c r="G1" s="14"/>
      <c r="H1" s="14"/>
      <c r="I1" s="13" t="s">
        <v>416</v>
      </c>
      <c r="J1" s="14"/>
      <c r="K1" s="14"/>
      <c r="L1" s="14"/>
      <c r="M1" s="14"/>
      <c r="N1" s="14"/>
      <c r="O1" s="14"/>
      <c r="P1" s="14"/>
      <c r="Q1" s="3"/>
      <c r="R1" s="3"/>
      <c r="S1" s="3"/>
      <c r="T1" s="3"/>
      <c r="U1" s="3"/>
      <c r="V1" s="3"/>
      <c r="W1" s="3"/>
    </row>
    <row r="2" spans="1:23" s="7" customFormat="1" ht="17.25" customHeight="1" x14ac:dyDescent="0.2">
      <c r="A2" s="14"/>
      <c r="B2" s="118"/>
      <c r="C2" s="15"/>
      <c r="D2" s="14"/>
      <c r="E2" s="14"/>
      <c r="F2" s="14"/>
      <c r="G2" s="14"/>
      <c r="H2" s="14"/>
      <c r="I2" s="13" t="s">
        <v>2</v>
      </c>
      <c r="J2" s="14"/>
      <c r="K2" s="14"/>
      <c r="L2" s="14"/>
      <c r="M2" s="14"/>
      <c r="N2" s="14"/>
      <c r="O2" s="14"/>
      <c r="P2" s="14"/>
      <c r="Q2" s="3"/>
      <c r="R2" s="3"/>
      <c r="S2" s="3"/>
      <c r="T2" s="3"/>
      <c r="U2" s="3"/>
      <c r="V2" s="3"/>
      <c r="W2" s="3"/>
    </row>
    <row r="3" spans="1:23" s="7" customFormat="1" ht="17.25" customHeight="1" x14ac:dyDescent="0.2">
      <c r="A3" s="14"/>
      <c r="B3" s="16"/>
      <c r="C3" s="17"/>
      <c r="D3" s="14"/>
      <c r="E3" s="14"/>
      <c r="F3" s="14"/>
      <c r="G3" s="14"/>
      <c r="H3" s="14"/>
      <c r="I3" s="13" t="s">
        <v>34</v>
      </c>
      <c r="J3" s="14"/>
      <c r="K3" s="14"/>
      <c r="L3" s="14"/>
      <c r="M3" s="14"/>
      <c r="N3" s="14"/>
      <c r="O3" s="14"/>
      <c r="P3" s="14"/>
      <c r="Q3" s="3"/>
      <c r="R3" s="3"/>
      <c r="S3" s="3"/>
      <c r="T3" s="3"/>
      <c r="U3" s="3"/>
      <c r="V3" s="3"/>
      <c r="W3" s="3"/>
    </row>
    <row r="4" spans="1:23" s="7" customFormat="1" ht="17.25" customHeight="1" x14ac:dyDescent="0.2">
      <c r="A4" s="14"/>
      <c r="B4" s="43"/>
      <c r="C4" s="17"/>
      <c r="D4" s="14"/>
      <c r="E4" s="14"/>
      <c r="F4" s="14"/>
      <c r="G4" s="14"/>
      <c r="H4" s="14"/>
      <c r="I4" s="13" t="s">
        <v>210</v>
      </c>
      <c r="J4" s="14"/>
      <c r="K4" s="14"/>
      <c r="L4" s="14"/>
      <c r="M4" s="14"/>
      <c r="N4" s="14"/>
      <c r="O4" s="14"/>
      <c r="P4" s="14"/>
      <c r="Q4" s="3"/>
      <c r="R4" s="3"/>
      <c r="S4" s="3"/>
      <c r="T4" s="3"/>
      <c r="U4" s="3"/>
      <c r="V4" s="3"/>
      <c r="W4" s="3"/>
    </row>
    <row r="5" spans="1:23" s="7" customFormat="1" ht="17.25" customHeight="1" x14ac:dyDescent="0.2">
      <c r="A5" s="14"/>
      <c r="B5" s="43"/>
      <c r="C5" s="17"/>
      <c r="D5" s="14"/>
      <c r="E5" s="14"/>
      <c r="F5" s="14"/>
      <c r="G5" s="14"/>
      <c r="H5" s="14"/>
      <c r="I5" s="13" t="s">
        <v>5</v>
      </c>
      <c r="J5" s="14"/>
      <c r="K5" s="14"/>
      <c r="L5" s="14"/>
      <c r="M5" s="14"/>
      <c r="N5" s="14"/>
      <c r="O5" s="14"/>
      <c r="P5" s="14"/>
      <c r="Q5" s="3"/>
      <c r="R5" s="3"/>
      <c r="S5" s="3"/>
      <c r="T5" s="3"/>
      <c r="U5" s="3"/>
      <c r="V5" s="3"/>
      <c r="W5" s="3"/>
    </row>
    <row r="6" spans="1:23" s="7" customFormat="1" ht="17.25" customHeight="1" x14ac:dyDescent="0.2">
      <c r="A6" s="14"/>
      <c r="B6" s="43"/>
      <c r="C6" s="17"/>
      <c r="D6" s="14"/>
      <c r="E6" s="14"/>
      <c r="F6" s="14"/>
      <c r="G6" s="14"/>
      <c r="H6" s="14"/>
      <c r="I6" s="13" t="s">
        <v>180</v>
      </c>
      <c r="J6" s="14"/>
      <c r="K6" s="14"/>
      <c r="L6" s="14"/>
      <c r="M6" s="14"/>
      <c r="N6" s="14"/>
      <c r="O6" s="14"/>
      <c r="P6" s="14"/>
      <c r="Q6" s="3"/>
      <c r="R6" s="3"/>
      <c r="S6" s="3"/>
      <c r="T6" s="3"/>
      <c r="U6" s="3"/>
      <c r="V6" s="3"/>
      <c r="W6" s="3"/>
    </row>
    <row r="7" spans="1:23" s="7" customFormat="1" ht="17.25" customHeight="1" x14ac:dyDescent="0.2">
      <c r="A7" s="14"/>
      <c r="B7" s="906" t="s">
        <v>180</v>
      </c>
      <c r="C7" s="906"/>
      <c r="D7" s="906"/>
      <c r="E7" s="906"/>
      <c r="F7" s="906"/>
      <c r="G7" s="906"/>
      <c r="H7" s="906"/>
      <c r="I7" s="906"/>
      <c r="J7" s="43"/>
      <c r="K7" s="14"/>
      <c r="L7" s="14"/>
      <c r="M7" s="14"/>
      <c r="N7" s="14"/>
      <c r="O7" s="14"/>
      <c r="P7" s="14"/>
      <c r="Q7" s="3"/>
      <c r="R7" s="3"/>
      <c r="S7" s="3"/>
      <c r="T7" s="3"/>
      <c r="U7" s="3"/>
      <c r="V7" s="3"/>
      <c r="W7" s="3"/>
    </row>
    <row r="8" spans="1:23" s="7" customFormat="1" ht="17.25" customHeight="1" x14ac:dyDescent="0.2">
      <c r="A8" s="14"/>
      <c r="B8" s="906" t="s">
        <v>211</v>
      </c>
      <c r="C8" s="906"/>
      <c r="D8" s="906"/>
      <c r="E8" s="906"/>
      <c r="F8" s="906"/>
      <c r="G8" s="906"/>
      <c r="H8" s="906"/>
      <c r="I8" s="906"/>
      <c r="J8" s="43"/>
      <c r="K8" s="14"/>
      <c r="L8" s="14"/>
      <c r="M8" s="14"/>
      <c r="N8" s="14"/>
      <c r="O8" s="14"/>
      <c r="P8" s="14"/>
      <c r="Q8" s="3"/>
      <c r="R8" s="3"/>
      <c r="S8" s="3"/>
      <c r="T8" s="3"/>
      <c r="U8" s="3"/>
      <c r="V8" s="3"/>
      <c r="W8" s="3"/>
    </row>
    <row r="9" spans="1:23" s="7" customFormat="1" ht="17.25" customHeight="1" x14ac:dyDescent="0.2">
      <c r="A9" s="14"/>
      <c r="B9" s="907" t="s">
        <v>69</v>
      </c>
      <c r="C9" s="907"/>
      <c r="D9" s="907"/>
      <c r="E9" s="907"/>
      <c r="F9" s="907"/>
      <c r="G9" s="907"/>
      <c r="H9" s="907"/>
      <c r="I9" s="907"/>
      <c r="J9" s="46"/>
      <c r="K9" s="14"/>
      <c r="L9" s="14"/>
      <c r="M9" s="14"/>
      <c r="N9" s="14"/>
      <c r="O9" s="14"/>
      <c r="P9" s="14"/>
      <c r="Q9" s="3"/>
      <c r="R9" s="3"/>
      <c r="S9" s="3"/>
      <c r="T9" s="3"/>
      <c r="U9" s="3"/>
      <c r="V9" s="3"/>
      <c r="W9" s="3"/>
    </row>
    <row r="10" spans="1:23" s="7" customFormat="1" ht="17.25" customHeight="1" thickBot="1" x14ac:dyDescent="0.25">
      <c r="A10" s="14"/>
      <c r="B10" s="43"/>
      <c r="C10" s="17"/>
      <c r="D10" s="14"/>
      <c r="E10" s="14"/>
      <c r="F10" s="14"/>
      <c r="G10" s="14"/>
      <c r="H10" s="14"/>
      <c r="I10" s="14"/>
      <c r="J10" s="14"/>
      <c r="K10" s="14"/>
      <c r="L10" s="14"/>
      <c r="M10" s="14"/>
      <c r="N10" s="14"/>
      <c r="O10" s="14"/>
      <c r="P10" s="14"/>
      <c r="Q10" s="3"/>
      <c r="R10" s="3"/>
      <c r="S10" s="3"/>
      <c r="T10" s="3"/>
      <c r="U10" s="3"/>
      <c r="V10" s="3"/>
      <c r="W10" s="3"/>
    </row>
    <row r="11" spans="1:23" s="9" customFormat="1" ht="17.100000000000001" customHeight="1" x14ac:dyDescent="0.2">
      <c r="A11" s="47"/>
      <c r="B11" s="48"/>
      <c r="C11" s="49"/>
      <c r="D11" s="49"/>
      <c r="E11" s="49"/>
      <c r="F11" s="49"/>
      <c r="G11" s="49"/>
      <c r="H11" s="49"/>
      <c r="I11" s="51" t="s">
        <v>92</v>
      </c>
      <c r="J11" s="47"/>
      <c r="K11" s="47"/>
      <c r="L11" s="47"/>
      <c r="M11" s="47"/>
      <c r="N11" s="47"/>
      <c r="O11" s="47"/>
      <c r="P11" s="47"/>
      <c r="Q11" s="6"/>
      <c r="R11" s="6"/>
      <c r="S11" s="6"/>
      <c r="T11" s="6"/>
      <c r="U11" s="6"/>
      <c r="V11" s="6"/>
      <c r="W11" s="6"/>
    </row>
    <row r="12" spans="1:23" s="9" customFormat="1" ht="17.100000000000001" customHeight="1" x14ac:dyDescent="0.2">
      <c r="A12" s="47"/>
      <c r="B12" s="52"/>
      <c r="C12" s="53"/>
      <c r="D12" s="53"/>
      <c r="E12" s="53" t="s">
        <v>44</v>
      </c>
      <c r="F12" s="53" t="s">
        <v>44</v>
      </c>
      <c r="G12" s="53"/>
      <c r="H12" s="53"/>
      <c r="I12" s="55" t="s">
        <v>42</v>
      </c>
      <c r="J12" s="47"/>
      <c r="K12" s="47"/>
      <c r="L12" s="47"/>
      <c r="M12" s="47"/>
      <c r="N12" s="47"/>
      <c r="O12" s="47"/>
      <c r="P12" s="47"/>
      <c r="Q12" s="6"/>
      <c r="R12" s="6"/>
      <c r="S12" s="6"/>
      <c r="T12" s="6"/>
      <c r="U12" s="6"/>
      <c r="V12" s="6"/>
      <c r="W12" s="6"/>
    </row>
    <row r="13" spans="1:23" s="9" customFormat="1" ht="17.100000000000001" customHeight="1" x14ac:dyDescent="0.2">
      <c r="A13" s="47"/>
      <c r="B13" s="52"/>
      <c r="C13" s="53"/>
      <c r="D13" s="53"/>
      <c r="E13" s="53" t="s">
        <v>48</v>
      </c>
      <c r="F13" s="53" t="s">
        <v>48</v>
      </c>
      <c r="G13" s="53"/>
      <c r="H13" s="53"/>
      <c r="I13" s="55" t="s">
        <v>44</v>
      </c>
      <c r="J13" s="47"/>
      <c r="K13" s="47"/>
      <c r="L13" s="47"/>
      <c r="M13" s="47"/>
      <c r="N13" s="47"/>
      <c r="O13" s="47"/>
      <c r="P13" s="47"/>
      <c r="Q13" s="6"/>
      <c r="R13" s="6"/>
      <c r="S13" s="6"/>
      <c r="T13" s="6"/>
      <c r="U13" s="6"/>
      <c r="V13" s="6"/>
      <c r="W13" s="6"/>
    </row>
    <row r="14" spans="1:23" s="9" customFormat="1" ht="17.100000000000001" customHeight="1" x14ac:dyDescent="0.2">
      <c r="A14" s="47"/>
      <c r="B14" s="52"/>
      <c r="C14" s="53"/>
      <c r="D14" s="53"/>
      <c r="E14" s="53" t="s">
        <v>214</v>
      </c>
      <c r="F14" s="53" t="s">
        <v>214</v>
      </c>
      <c r="G14" s="53" t="s">
        <v>93</v>
      </c>
      <c r="H14" s="82" t="s">
        <v>215</v>
      </c>
      <c r="I14" s="55" t="s">
        <v>48</v>
      </c>
      <c r="J14" s="47"/>
      <c r="K14" s="47"/>
      <c r="L14" s="47"/>
      <c r="M14" s="47"/>
      <c r="N14" s="47"/>
      <c r="O14" s="47"/>
      <c r="P14" s="47"/>
      <c r="Q14" s="6"/>
      <c r="R14" s="6"/>
      <c r="S14" s="6"/>
      <c r="T14" s="6"/>
      <c r="U14" s="6"/>
      <c r="V14" s="6"/>
      <c r="W14" s="6"/>
    </row>
    <row r="15" spans="1:23" s="9" customFormat="1" ht="17.100000000000001" customHeight="1" x14ac:dyDescent="0.2">
      <c r="A15" s="47"/>
      <c r="B15" s="52" t="s">
        <v>9</v>
      </c>
      <c r="C15" s="53"/>
      <c r="D15" s="53" t="s">
        <v>97</v>
      </c>
      <c r="E15" s="53" t="s">
        <v>97</v>
      </c>
      <c r="F15" s="53" t="s">
        <v>98</v>
      </c>
      <c r="G15" s="53" t="s">
        <v>99</v>
      </c>
      <c r="H15" s="53" t="s">
        <v>101</v>
      </c>
      <c r="I15" s="55" t="s">
        <v>102</v>
      </c>
      <c r="J15" s="47"/>
      <c r="K15" s="47"/>
      <c r="L15" s="47"/>
      <c r="M15" s="47"/>
      <c r="N15" s="47"/>
      <c r="O15" s="47"/>
      <c r="P15" s="47"/>
      <c r="Q15" s="6"/>
      <c r="R15" s="6"/>
      <c r="S15" s="6"/>
      <c r="T15" s="6"/>
      <c r="U15" s="6"/>
      <c r="V15" s="6"/>
      <c r="W15" s="6"/>
    </row>
    <row r="16" spans="1:23" s="9" customFormat="1" ht="18.75" customHeight="1" thickBot="1" x14ac:dyDescent="0.25">
      <c r="A16" s="47"/>
      <c r="B16" s="56" t="s">
        <v>10</v>
      </c>
      <c r="C16" s="251" t="s">
        <v>63</v>
      </c>
      <c r="D16" s="58" t="s">
        <v>104</v>
      </c>
      <c r="E16" s="58" t="s">
        <v>104</v>
      </c>
      <c r="F16" s="58" t="s">
        <v>105</v>
      </c>
      <c r="G16" s="57" t="s">
        <v>106</v>
      </c>
      <c r="H16" s="57" t="s">
        <v>104</v>
      </c>
      <c r="I16" s="59" t="s">
        <v>107</v>
      </c>
      <c r="J16" s="47"/>
      <c r="K16" s="47"/>
      <c r="L16" s="47"/>
      <c r="M16" s="47"/>
      <c r="N16" s="47"/>
      <c r="O16" s="47"/>
      <c r="P16" s="47"/>
      <c r="Q16" s="6"/>
      <c r="R16" s="6"/>
      <c r="S16" s="6"/>
      <c r="T16" s="6"/>
      <c r="U16" s="6"/>
      <c r="V16" s="6"/>
      <c r="W16" s="6"/>
    </row>
    <row r="17" spans="1:23" s="223" customFormat="1" ht="17.100000000000001" customHeight="1" x14ac:dyDescent="0.2">
      <c r="A17" s="43"/>
      <c r="B17" s="73"/>
      <c r="C17" s="282"/>
      <c r="D17" s="147" t="s">
        <v>13</v>
      </c>
      <c r="E17" s="84" t="s">
        <v>14</v>
      </c>
      <c r="F17" s="84" t="s">
        <v>15</v>
      </c>
      <c r="G17" s="84" t="s">
        <v>16</v>
      </c>
      <c r="H17" s="84" t="s">
        <v>17</v>
      </c>
      <c r="I17" s="85" t="s">
        <v>18</v>
      </c>
      <c r="J17" s="43"/>
      <c r="K17" s="43"/>
      <c r="L17" s="43"/>
      <c r="M17" s="43"/>
      <c r="N17" s="43"/>
      <c r="O17" s="43"/>
      <c r="P17" s="43"/>
      <c r="Q17" s="4"/>
      <c r="R17" s="4"/>
      <c r="S17" s="4"/>
      <c r="T17" s="4"/>
      <c r="U17" s="4"/>
      <c r="V17" s="4"/>
      <c r="W17" s="4"/>
    </row>
    <row r="18" spans="1:23" s="223" customFormat="1" ht="17.100000000000001" customHeight="1" x14ac:dyDescent="0.2">
      <c r="A18" s="43"/>
      <c r="B18" s="63"/>
      <c r="C18" s="150"/>
      <c r="D18" s="66"/>
      <c r="E18" s="66"/>
      <c r="F18" s="66"/>
      <c r="G18" s="66"/>
      <c r="H18" s="66"/>
      <c r="I18" s="67"/>
      <c r="J18" s="43"/>
      <c r="K18" s="43"/>
      <c r="L18" s="43"/>
      <c r="M18" s="43"/>
      <c r="N18" s="43"/>
      <c r="O18" s="43"/>
      <c r="P18" s="43"/>
      <c r="Q18" s="4"/>
      <c r="R18" s="4"/>
      <c r="S18" s="4"/>
      <c r="T18" s="4"/>
      <c r="U18" s="4"/>
      <c r="V18" s="4"/>
      <c r="W18" s="4"/>
    </row>
    <row r="19" spans="1:23" s="223" customFormat="1" ht="18.75" customHeight="1" x14ac:dyDescent="0.2">
      <c r="A19" s="43"/>
      <c r="B19" s="63"/>
      <c r="C19" s="135" t="s">
        <v>218</v>
      </c>
      <c r="D19" s="84"/>
      <c r="E19" s="84"/>
      <c r="F19" s="84"/>
      <c r="G19" s="84"/>
      <c r="H19" s="84"/>
      <c r="I19" s="85"/>
      <c r="J19" s="43"/>
      <c r="K19" s="43"/>
      <c r="L19" s="43"/>
      <c r="M19" s="43"/>
      <c r="N19" s="43"/>
      <c r="O19" s="43"/>
      <c r="P19" s="43"/>
      <c r="Q19" s="4"/>
      <c r="R19" s="4"/>
      <c r="S19" s="4"/>
      <c r="T19" s="4"/>
      <c r="U19" s="4"/>
      <c r="V19" s="4"/>
      <c r="W19" s="4"/>
    </row>
    <row r="20" spans="1:23" s="223" customFormat="1" ht="17.25" customHeight="1" x14ac:dyDescent="0.2">
      <c r="A20" s="43"/>
      <c r="B20" s="63">
        <v>1</v>
      </c>
      <c r="C20" s="149" t="s">
        <v>57</v>
      </c>
      <c r="D20" s="31">
        <v>1272.9736469744578</v>
      </c>
      <c r="E20" s="31">
        <v>67.694487567100012</v>
      </c>
      <c r="F20" s="31">
        <v>0.6036124780766956</v>
      </c>
      <c r="G20" s="31">
        <v>0</v>
      </c>
      <c r="H20" s="31">
        <f>D20+E20+F20+G20</f>
        <v>1341.2717470196344</v>
      </c>
      <c r="I20" s="32">
        <f>(D20+H20)/2</f>
        <v>1307.1226969970462</v>
      </c>
      <c r="J20" s="43"/>
      <c r="K20" s="899"/>
      <c r="L20" s="43"/>
      <c r="M20" s="43"/>
      <c r="N20" s="43"/>
      <c r="O20" s="43"/>
      <c r="P20" s="43"/>
      <c r="Q20" s="4"/>
      <c r="R20" s="4"/>
      <c r="S20" s="4"/>
      <c r="T20" s="4"/>
      <c r="U20" s="4"/>
      <c r="V20" s="4"/>
      <c r="W20" s="4"/>
    </row>
    <row r="21" spans="1:23" s="223" customFormat="1" ht="17.100000000000001" customHeight="1" x14ac:dyDescent="0.2">
      <c r="A21" s="43"/>
      <c r="B21" s="63">
        <f>B20+1</f>
        <v>2</v>
      </c>
      <c r="C21" s="135" t="s">
        <v>58</v>
      </c>
      <c r="D21" s="31">
        <v>1497.8004525689071</v>
      </c>
      <c r="E21" s="31">
        <v>84.476973279199996</v>
      </c>
      <c r="F21" s="31">
        <v>1.8719531033334538</v>
      </c>
      <c r="G21" s="31">
        <v>0</v>
      </c>
      <c r="H21" s="31">
        <f>D21+E21+F21+G21</f>
        <v>1584.1493789514404</v>
      </c>
      <c r="I21" s="32">
        <f>(D21+H21)/2</f>
        <v>1540.9749157601736</v>
      </c>
      <c r="J21" s="43"/>
      <c r="K21" s="899"/>
      <c r="L21" s="43"/>
      <c r="M21" s="43"/>
      <c r="N21" s="43"/>
      <c r="O21" s="43"/>
      <c r="P21" s="43"/>
      <c r="Q21" s="4"/>
      <c r="R21" s="4"/>
      <c r="S21" s="4"/>
      <c r="T21" s="4"/>
      <c r="U21" s="4"/>
      <c r="V21" s="4"/>
      <c r="W21" s="4"/>
    </row>
    <row r="22" spans="1:23" s="223" customFormat="1" ht="17.100000000000001" customHeight="1" x14ac:dyDescent="0.2">
      <c r="A22" s="43"/>
      <c r="B22" s="63">
        <f t="shared" ref="B22" si="0">B21+1</f>
        <v>3</v>
      </c>
      <c r="C22" s="135" t="s">
        <v>59</v>
      </c>
      <c r="D22" s="31">
        <v>394.97914960479295</v>
      </c>
      <c r="E22" s="31">
        <v>22.794469056199997</v>
      </c>
      <c r="F22" s="31">
        <v>0.62592519336933816</v>
      </c>
      <c r="G22" s="31">
        <v>0</v>
      </c>
      <c r="H22" s="31">
        <f t="shared" ref="H22" si="1">D22+E22+F22+G22</f>
        <v>418.39954385436226</v>
      </c>
      <c r="I22" s="32">
        <f t="shared" ref="I22" si="2">(D22+H22)/2</f>
        <v>406.68934672957761</v>
      </c>
      <c r="J22" s="43"/>
      <c r="K22" s="899"/>
      <c r="L22" s="43"/>
      <c r="M22" s="43"/>
      <c r="N22" s="43"/>
      <c r="O22" s="43"/>
      <c r="P22" s="43"/>
      <c r="Q22" s="4"/>
      <c r="R22" s="4"/>
      <c r="S22" s="4"/>
      <c r="T22" s="4"/>
      <c r="U22" s="4"/>
      <c r="V22" s="4"/>
      <c r="W22" s="4"/>
    </row>
    <row r="23" spans="1:23" s="223" customFormat="1" ht="16.5" customHeight="1" thickBot="1" x14ac:dyDescent="0.25">
      <c r="A23" s="43"/>
      <c r="B23" s="63"/>
      <c r="C23" s="135"/>
      <c r="D23" s="131"/>
      <c r="E23" s="131"/>
      <c r="F23" s="131"/>
      <c r="G23" s="131"/>
      <c r="H23" s="131"/>
      <c r="I23" s="132"/>
      <c r="J23" s="43"/>
      <c r="K23" s="43"/>
      <c r="L23" s="43"/>
      <c r="M23" s="43"/>
      <c r="N23" s="43"/>
      <c r="O23" s="43"/>
      <c r="P23" s="43"/>
      <c r="Q23" s="4"/>
      <c r="R23" s="4"/>
      <c r="S23" s="4"/>
      <c r="T23" s="4"/>
      <c r="U23" s="4"/>
      <c r="V23" s="4"/>
      <c r="W23" s="4"/>
    </row>
    <row r="24" spans="1:23" s="223" customFormat="1" ht="24" customHeight="1" thickBot="1" x14ac:dyDescent="0.25">
      <c r="A24" s="43"/>
      <c r="B24" s="39">
        <f>B22+1</f>
        <v>4</v>
      </c>
      <c r="C24" s="154" t="s">
        <v>53</v>
      </c>
      <c r="D24" s="41">
        <f>ROUNDDOWN(SUM(D20:D22),1)</f>
        <v>3165.7</v>
      </c>
      <c r="E24" s="87">
        <f t="shared" ref="E24:I24" si="3">SUM(E20:E22)</f>
        <v>174.96592990250002</v>
      </c>
      <c r="F24" s="87">
        <f t="shared" si="3"/>
        <v>3.1014907747794878</v>
      </c>
      <c r="G24" s="87">
        <f t="shared" si="3"/>
        <v>0</v>
      </c>
      <c r="H24" s="87">
        <f t="shared" si="3"/>
        <v>3343.8206698254371</v>
      </c>
      <c r="I24" s="121">
        <f t="shared" si="3"/>
        <v>3254.7869594867975</v>
      </c>
      <c r="J24" s="43"/>
      <c r="K24" s="259"/>
      <c r="L24" s="43"/>
      <c r="M24" s="43"/>
      <c r="N24" s="43"/>
      <c r="O24" s="43"/>
      <c r="P24" s="43"/>
      <c r="Q24" s="4"/>
      <c r="R24" s="4"/>
      <c r="S24" s="4"/>
      <c r="T24" s="4"/>
      <c r="U24" s="4"/>
      <c r="V24" s="4"/>
      <c r="W24" s="4"/>
    </row>
    <row r="25" spans="1:23" s="7" customFormat="1" ht="17.100000000000001" customHeight="1" x14ac:dyDescent="0.2">
      <c r="A25" s="14"/>
      <c r="B25" s="73"/>
      <c r="C25" s="282"/>
      <c r="D25" s="84"/>
      <c r="E25" s="84"/>
      <c r="F25" s="84"/>
      <c r="G25" s="84"/>
      <c r="H25" s="84"/>
      <c r="I25" s="85"/>
      <c r="J25" s="26"/>
      <c r="K25" s="259"/>
      <c r="L25" s="14"/>
      <c r="M25" s="14"/>
      <c r="N25" s="14"/>
      <c r="O25" s="14"/>
      <c r="P25" s="14"/>
      <c r="Q25" s="3"/>
      <c r="R25" s="3"/>
      <c r="S25" s="3"/>
      <c r="T25" s="3"/>
      <c r="U25" s="3"/>
      <c r="V25" s="3"/>
      <c r="W25" s="3"/>
    </row>
    <row r="26" spans="1:23" s="7" customFormat="1" ht="17.100000000000001" customHeight="1" x14ac:dyDescent="0.2">
      <c r="A26" s="14"/>
      <c r="B26" s="63"/>
      <c r="C26" s="276" t="s">
        <v>182</v>
      </c>
      <c r="D26" s="88"/>
      <c r="E26" s="88"/>
      <c r="F26" s="88"/>
      <c r="G26" s="88"/>
      <c r="H26" s="88"/>
      <c r="I26" s="89"/>
      <c r="J26" s="26"/>
      <c r="K26" s="259"/>
      <c r="L26" s="14"/>
      <c r="M26" s="14"/>
      <c r="N26" s="14"/>
      <c r="O26" s="14"/>
      <c r="P26" s="14"/>
      <c r="Q26" s="3"/>
      <c r="R26" s="3"/>
      <c r="S26" s="3"/>
      <c r="T26" s="3"/>
      <c r="U26" s="3"/>
      <c r="V26" s="3"/>
      <c r="W26" s="3"/>
    </row>
    <row r="27" spans="1:23" s="7" customFormat="1" ht="17.100000000000001" customHeight="1" x14ac:dyDescent="0.2">
      <c r="A27" s="14"/>
      <c r="B27" s="63">
        <f>B24+1</f>
        <v>5</v>
      </c>
      <c r="C27" s="149" t="s">
        <v>57</v>
      </c>
      <c r="D27" s="31">
        <v>1341.2717470196344</v>
      </c>
      <c r="E27" s="31">
        <v>67.924681716004855</v>
      </c>
      <c r="F27" s="31">
        <v>0.56162636245387976</v>
      </c>
      <c r="G27" s="31">
        <v>0</v>
      </c>
      <c r="H27" s="31">
        <f>D27+E27+F27+G27</f>
        <v>1409.7580550980931</v>
      </c>
      <c r="I27" s="32">
        <f>(D27+H27)/2</f>
        <v>1375.5149010588639</v>
      </c>
      <c r="J27" s="26"/>
      <c r="K27" s="900"/>
      <c r="L27" s="14"/>
      <c r="M27" s="14"/>
      <c r="N27" s="14"/>
      <c r="O27" s="14"/>
      <c r="P27" s="14"/>
      <c r="Q27" s="3"/>
      <c r="R27" s="3"/>
      <c r="S27" s="3"/>
      <c r="T27" s="3"/>
      <c r="U27" s="3"/>
      <c r="V27" s="3"/>
      <c r="W27" s="3"/>
    </row>
    <row r="28" spans="1:23" s="7" customFormat="1" ht="17.100000000000001" customHeight="1" x14ac:dyDescent="0.2">
      <c r="A28" s="14"/>
      <c r="B28" s="63">
        <f>B27+1</f>
        <v>6</v>
      </c>
      <c r="C28" s="135" t="s">
        <v>58</v>
      </c>
      <c r="D28" s="31">
        <f>H21</f>
        <v>1584.1493789514404</v>
      </c>
      <c r="E28" s="31">
        <v>88.390506461959163</v>
      </c>
      <c r="F28" s="31">
        <v>2.2206299580327138</v>
      </c>
      <c r="G28" s="31">
        <v>0</v>
      </c>
      <c r="H28" s="31">
        <f>D28+E28+F28+G28</f>
        <v>1674.7605153714323</v>
      </c>
      <c r="I28" s="32">
        <f>(D28+H28)/2</f>
        <v>1629.4549471614364</v>
      </c>
      <c r="J28" s="26"/>
      <c r="K28" s="900"/>
      <c r="L28" s="14"/>
      <c r="M28" s="14"/>
      <c r="N28" s="14"/>
      <c r="O28" s="14"/>
      <c r="P28" s="14"/>
      <c r="Q28" s="3"/>
      <c r="R28" s="3"/>
      <c r="S28" s="3"/>
      <c r="T28" s="3"/>
      <c r="U28" s="3"/>
      <c r="V28" s="3"/>
      <c r="W28" s="3"/>
    </row>
    <row r="29" spans="1:23" s="7" customFormat="1" ht="24" customHeight="1" x14ac:dyDescent="0.2">
      <c r="A29" s="14"/>
      <c r="B29" s="63">
        <f t="shared" ref="B29" si="4">B28+1</f>
        <v>7</v>
      </c>
      <c r="C29" s="135" t="s">
        <v>59</v>
      </c>
      <c r="D29" s="31">
        <f>H22</f>
        <v>418.39954385436226</v>
      </c>
      <c r="E29" s="31">
        <v>24.055115917380025</v>
      </c>
      <c r="F29" s="31">
        <v>0.49117170943953886</v>
      </c>
      <c r="G29" s="31">
        <v>0</v>
      </c>
      <c r="H29" s="31">
        <f t="shared" ref="H29" si="5">D29+E29+F29+G29</f>
        <v>442.94583148118181</v>
      </c>
      <c r="I29" s="32">
        <f t="shared" ref="I29" si="6">(D29+H29)/2</f>
        <v>430.67268766777204</v>
      </c>
      <c r="J29" s="26"/>
      <c r="K29" s="900"/>
      <c r="L29" s="14"/>
      <c r="M29" s="14"/>
      <c r="N29" s="14"/>
      <c r="O29" s="14"/>
      <c r="P29" s="14"/>
      <c r="Q29" s="3"/>
      <c r="R29" s="3"/>
      <c r="S29" s="3"/>
      <c r="T29" s="3"/>
      <c r="U29" s="3"/>
      <c r="V29" s="3"/>
      <c r="W29" s="3"/>
    </row>
    <row r="30" spans="1:23" s="7" customFormat="1" ht="17.100000000000001" customHeight="1" thickBot="1" x14ac:dyDescent="0.25">
      <c r="A30" s="14"/>
      <c r="B30" s="63"/>
      <c r="C30" s="135"/>
      <c r="D30" s="131"/>
      <c r="E30" s="131"/>
      <c r="F30" s="131"/>
      <c r="G30" s="131"/>
      <c r="H30" s="131"/>
      <c r="I30" s="132"/>
      <c r="J30" s="26"/>
      <c r="K30" s="259"/>
      <c r="L30" s="14"/>
      <c r="M30" s="14"/>
      <c r="N30" s="14"/>
      <c r="O30" s="14"/>
      <c r="P30" s="14"/>
      <c r="Q30" s="3"/>
      <c r="R30" s="3"/>
      <c r="S30" s="3"/>
      <c r="T30" s="3"/>
      <c r="U30" s="3"/>
      <c r="V30" s="3"/>
      <c r="W30" s="3"/>
    </row>
    <row r="31" spans="1:23" s="7" customFormat="1" ht="24" customHeight="1" thickBot="1" x14ac:dyDescent="0.25">
      <c r="A31" s="14"/>
      <c r="B31" s="39">
        <f>B29+1</f>
        <v>8</v>
      </c>
      <c r="C31" s="154" t="s">
        <v>53</v>
      </c>
      <c r="D31" s="41">
        <f>SUM(D27:D29)</f>
        <v>3343.8206698254371</v>
      </c>
      <c r="E31" s="87">
        <f t="shared" ref="E31:I31" si="7">SUM(E27:E29)</f>
        <v>180.37030409534404</v>
      </c>
      <c r="F31" s="87">
        <f t="shared" si="7"/>
        <v>3.2734280299261322</v>
      </c>
      <c r="G31" s="87">
        <f t="shared" si="7"/>
        <v>0</v>
      </c>
      <c r="H31" s="87">
        <f t="shared" si="7"/>
        <v>3527.4644019507073</v>
      </c>
      <c r="I31" s="121">
        <f t="shared" si="7"/>
        <v>3435.6425358880724</v>
      </c>
      <c r="J31" s="26"/>
      <c r="K31" s="259"/>
      <c r="L31" s="43"/>
      <c r="M31" s="14"/>
      <c r="N31" s="14"/>
      <c r="O31" s="14"/>
      <c r="P31" s="14"/>
      <c r="Q31" s="3"/>
      <c r="R31" s="3"/>
      <c r="S31" s="3"/>
      <c r="T31" s="3"/>
      <c r="U31" s="3"/>
      <c r="V31" s="3"/>
      <c r="W31" s="3"/>
    </row>
    <row r="32" spans="1:23" s="7" customFormat="1" ht="17.100000000000001" customHeight="1" x14ac:dyDescent="0.2">
      <c r="A32" s="14"/>
      <c r="B32" s="60"/>
      <c r="C32" s="137"/>
      <c r="D32" s="122"/>
      <c r="E32" s="90"/>
      <c r="F32" s="90"/>
      <c r="G32" s="90"/>
      <c r="H32" s="90"/>
      <c r="I32" s="72"/>
      <c r="J32" s="26"/>
      <c r="K32" s="259"/>
      <c r="L32" s="43"/>
      <c r="M32" s="14"/>
      <c r="N32" s="14"/>
      <c r="O32" s="14"/>
      <c r="P32" s="14"/>
      <c r="Q32" s="3"/>
      <c r="R32" s="3"/>
      <c r="S32" s="3"/>
      <c r="T32" s="3"/>
      <c r="U32" s="3"/>
      <c r="V32" s="3"/>
      <c r="W32" s="3"/>
    </row>
    <row r="33" spans="1:23" s="7" customFormat="1" ht="17.25" customHeight="1" x14ac:dyDescent="0.2">
      <c r="A33" s="14"/>
      <c r="B33" s="63"/>
      <c r="C33" s="276" t="s">
        <v>219</v>
      </c>
      <c r="D33" s="88"/>
      <c r="E33" s="88"/>
      <c r="F33" s="88"/>
      <c r="G33" s="88"/>
      <c r="H33" s="88"/>
      <c r="I33" s="89"/>
      <c r="J33" s="26"/>
      <c r="K33" s="259"/>
      <c r="L33" s="43"/>
      <c r="M33" s="14"/>
      <c r="N33" s="14"/>
      <c r="O33" s="14"/>
      <c r="P33" s="14"/>
      <c r="Q33" s="3"/>
      <c r="R33" s="3"/>
      <c r="S33" s="3"/>
      <c r="T33" s="3"/>
      <c r="U33" s="3"/>
      <c r="V33" s="3"/>
      <c r="W33" s="3"/>
    </row>
    <row r="34" spans="1:23" s="7" customFormat="1" ht="16.5" customHeight="1" x14ac:dyDescent="0.2">
      <c r="A34" s="14"/>
      <c r="B34" s="63">
        <f>B31+1</f>
        <v>9</v>
      </c>
      <c r="C34" s="149" t="s">
        <v>57</v>
      </c>
      <c r="D34" s="31">
        <v>1409.7580550980931</v>
      </c>
      <c r="E34" s="31">
        <v>68.559340883693892</v>
      </c>
      <c r="F34" s="31">
        <v>1.5998448520817659</v>
      </c>
      <c r="G34" s="31">
        <v>0</v>
      </c>
      <c r="H34" s="31">
        <f>D34+E34+F34+G34</f>
        <v>1479.9172408338688</v>
      </c>
      <c r="I34" s="32">
        <f>(D34+H34)/2</f>
        <v>1444.837647965981</v>
      </c>
      <c r="J34" s="26"/>
      <c r="K34" s="900"/>
      <c r="L34" s="43"/>
      <c r="M34" s="14"/>
      <c r="N34" s="14"/>
      <c r="O34" s="14"/>
      <c r="P34" s="14"/>
      <c r="Q34" s="3"/>
      <c r="R34" s="3"/>
      <c r="S34" s="3"/>
      <c r="T34" s="3"/>
      <c r="U34" s="3"/>
      <c r="V34" s="3"/>
      <c r="W34" s="3"/>
    </row>
    <row r="35" spans="1:23" s="7" customFormat="1" ht="24" customHeight="1" x14ac:dyDescent="0.2">
      <c r="A35" s="14"/>
      <c r="B35" s="63">
        <f>B34+1</f>
        <v>10</v>
      </c>
      <c r="C35" s="135" t="s">
        <v>58</v>
      </c>
      <c r="D35" s="31">
        <f>H28</f>
        <v>1674.7605153714323</v>
      </c>
      <c r="E35" s="31">
        <v>94.320267160128864</v>
      </c>
      <c r="F35" s="31">
        <v>2.3221438328739956</v>
      </c>
      <c r="G35" s="31">
        <v>0</v>
      </c>
      <c r="H35" s="31">
        <f>D35+E35+F35+G35</f>
        <v>1771.4029263644352</v>
      </c>
      <c r="I35" s="32">
        <f>(D35+H35)/2</f>
        <v>1723.0817208679337</v>
      </c>
      <c r="J35" s="26"/>
      <c r="K35" s="900"/>
      <c r="L35" s="43"/>
      <c r="M35" s="14"/>
      <c r="N35" s="14"/>
      <c r="O35" s="14"/>
      <c r="P35" s="14"/>
      <c r="Q35" s="3"/>
      <c r="R35" s="3"/>
      <c r="S35" s="3"/>
      <c r="T35" s="3"/>
      <c r="U35" s="3"/>
      <c r="V35" s="3"/>
      <c r="W35" s="3"/>
    </row>
    <row r="36" spans="1:23" s="7" customFormat="1" ht="17.25" customHeight="1" x14ac:dyDescent="0.2">
      <c r="A36" s="14"/>
      <c r="B36" s="63">
        <f t="shared" ref="B36" si="8">B35+1</f>
        <v>11</v>
      </c>
      <c r="C36" s="135" t="s">
        <v>59</v>
      </c>
      <c r="D36" s="31">
        <f>H29</f>
        <v>442.94583148118181</v>
      </c>
      <c r="E36" s="31">
        <v>25.441742250325319</v>
      </c>
      <c r="F36" s="31">
        <v>4.0131242499275031</v>
      </c>
      <c r="G36" s="31">
        <v>0</v>
      </c>
      <c r="H36" s="31">
        <f t="shared" ref="H36" si="9">D36+E36+F36+G36</f>
        <v>472.40069798143463</v>
      </c>
      <c r="I36" s="32">
        <f t="shared" ref="I36" si="10">(D36+H36)/2</f>
        <v>457.67326473130822</v>
      </c>
      <c r="J36" s="14"/>
      <c r="K36" s="900"/>
      <c r="L36" s="43"/>
      <c r="M36" s="14"/>
      <c r="N36" s="14"/>
      <c r="O36" s="14"/>
      <c r="P36" s="14"/>
      <c r="Q36" s="3"/>
      <c r="R36" s="3"/>
      <c r="S36" s="3"/>
      <c r="T36" s="3"/>
      <c r="U36" s="3"/>
      <c r="V36" s="3"/>
      <c r="W36" s="3"/>
    </row>
    <row r="37" spans="1:23" s="7" customFormat="1" ht="17.25" customHeight="1" thickBot="1" x14ac:dyDescent="0.25">
      <c r="A37" s="14"/>
      <c r="B37" s="63"/>
      <c r="C37" s="135"/>
      <c r="D37" s="131"/>
      <c r="E37" s="131"/>
      <c r="F37" s="131"/>
      <c r="G37" s="131"/>
      <c r="H37" s="131"/>
      <c r="I37" s="132"/>
      <c r="J37" s="14"/>
      <c r="K37" s="259"/>
      <c r="L37" s="43"/>
      <c r="M37" s="14"/>
      <c r="N37" s="14"/>
      <c r="O37" s="14"/>
      <c r="P37" s="14"/>
      <c r="Q37" s="3"/>
      <c r="R37" s="3"/>
      <c r="S37" s="3"/>
      <c r="T37" s="3"/>
      <c r="U37" s="3"/>
      <c r="V37" s="3"/>
      <c r="W37" s="3"/>
    </row>
    <row r="38" spans="1:23" s="7" customFormat="1" ht="24" customHeight="1" thickBot="1" x14ac:dyDescent="0.25">
      <c r="A38" s="14"/>
      <c r="B38" s="39">
        <f>B36+1</f>
        <v>12</v>
      </c>
      <c r="C38" s="154" t="s">
        <v>53</v>
      </c>
      <c r="D38" s="41">
        <f>SUM(D34:D36)</f>
        <v>3527.4644019507073</v>
      </c>
      <c r="E38" s="87">
        <f t="shared" ref="E38:I38" si="11">SUM(E34:E36)</f>
        <v>188.32135029414809</v>
      </c>
      <c r="F38" s="87">
        <f t="shared" si="11"/>
        <v>7.9351129348832643</v>
      </c>
      <c r="G38" s="87">
        <f t="shared" si="11"/>
        <v>0</v>
      </c>
      <c r="H38" s="87">
        <f t="shared" si="11"/>
        <v>3723.7208651797391</v>
      </c>
      <c r="I38" s="121">
        <f t="shared" si="11"/>
        <v>3625.592633565223</v>
      </c>
      <c r="J38" s="14"/>
      <c r="K38" s="259"/>
      <c r="L38" s="43"/>
      <c r="M38" s="14"/>
      <c r="N38" s="14"/>
      <c r="O38" s="14"/>
      <c r="P38" s="14"/>
      <c r="Q38" s="3"/>
      <c r="R38" s="3"/>
      <c r="S38" s="3"/>
      <c r="T38" s="3"/>
      <c r="U38" s="3"/>
      <c r="V38" s="3"/>
      <c r="W38" s="3"/>
    </row>
    <row r="39" spans="1:23" s="7" customFormat="1" ht="17.25" customHeight="1" x14ac:dyDescent="0.2">
      <c r="A39" s="14"/>
      <c r="B39" s="60"/>
      <c r="C39" s="137"/>
      <c r="D39" s="122"/>
      <c r="E39" s="90"/>
      <c r="F39" s="90"/>
      <c r="G39" s="90"/>
      <c r="H39" s="90"/>
      <c r="I39" s="72"/>
      <c r="J39" s="14"/>
      <c r="K39" s="259"/>
      <c r="L39" s="43"/>
      <c r="M39" s="14"/>
      <c r="N39" s="14"/>
      <c r="O39" s="14"/>
      <c r="P39" s="14"/>
      <c r="Q39" s="3"/>
      <c r="R39" s="3"/>
      <c r="S39" s="3"/>
      <c r="T39" s="3"/>
      <c r="U39" s="3"/>
      <c r="V39" s="3"/>
      <c r="W39" s="3"/>
    </row>
    <row r="40" spans="1:23" s="7" customFormat="1" ht="17.25" customHeight="1" x14ac:dyDescent="0.2">
      <c r="A40" s="14"/>
      <c r="B40" s="63"/>
      <c r="C40" s="276" t="s">
        <v>220</v>
      </c>
      <c r="D40" s="88"/>
      <c r="E40" s="88"/>
      <c r="F40" s="88"/>
      <c r="G40" s="88"/>
      <c r="H40" s="88"/>
      <c r="I40" s="89"/>
      <c r="J40" s="14"/>
      <c r="K40" s="259"/>
      <c r="L40" s="43"/>
      <c r="M40" s="14"/>
      <c r="N40" s="14"/>
      <c r="O40" s="14"/>
      <c r="P40" s="14"/>
      <c r="Q40" s="3"/>
      <c r="R40" s="3"/>
      <c r="S40" s="3"/>
      <c r="T40" s="3"/>
      <c r="U40" s="3"/>
      <c r="V40" s="3"/>
      <c r="W40" s="3"/>
    </row>
    <row r="41" spans="1:23" s="7" customFormat="1" ht="18.600000000000001" customHeight="1" x14ac:dyDescent="0.2">
      <c r="A41" s="14"/>
      <c r="B41" s="63">
        <f>B38+1</f>
        <v>13</v>
      </c>
      <c r="C41" s="149" t="s">
        <v>57</v>
      </c>
      <c r="D41" s="31">
        <v>1479.9172408338686</v>
      </c>
      <c r="E41" s="31">
        <v>71.193799554861755</v>
      </c>
      <c r="F41" s="31">
        <v>1.7296758284667402</v>
      </c>
      <c r="G41" s="31">
        <v>0</v>
      </c>
      <c r="H41" s="31">
        <f>D41+E41+F41+G41</f>
        <v>1552.840716217197</v>
      </c>
      <c r="I41" s="32">
        <f>(D41+H41)/2</f>
        <v>1516.3789785255328</v>
      </c>
      <c r="J41" s="14"/>
      <c r="K41" s="900"/>
      <c r="L41" s="43"/>
      <c r="M41" s="14"/>
      <c r="N41" s="14"/>
      <c r="O41" s="14"/>
      <c r="P41" s="14"/>
      <c r="Q41" s="3"/>
      <c r="R41" s="3"/>
      <c r="S41" s="3"/>
      <c r="T41" s="3"/>
      <c r="U41" s="3"/>
      <c r="V41" s="3"/>
      <c r="W41" s="3"/>
    </row>
    <row r="42" spans="1:23" s="7" customFormat="1" ht="17.25" customHeight="1" x14ac:dyDescent="0.2">
      <c r="A42" s="14"/>
      <c r="B42" s="63">
        <f>B41+1</f>
        <v>14</v>
      </c>
      <c r="C42" s="135" t="s">
        <v>58</v>
      </c>
      <c r="D42" s="31">
        <f>H35</f>
        <v>1771.4029263644352</v>
      </c>
      <c r="E42" s="31">
        <v>98.408898926007083</v>
      </c>
      <c r="F42" s="31">
        <v>3.7433273096692519</v>
      </c>
      <c r="G42" s="31">
        <v>0</v>
      </c>
      <c r="H42" s="31">
        <f>D42+E42+F42+G42</f>
        <v>1873.5551526001116</v>
      </c>
      <c r="I42" s="32">
        <f>(D42+H42)/2</f>
        <v>1822.4790394822735</v>
      </c>
      <c r="J42" s="14"/>
      <c r="K42" s="900"/>
      <c r="L42" s="43"/>
      <c r="M42" s="14"/>
      <c r="N42" s="14"/>
      <c r="O42" s="14"/>
      <c r="P42" s="14"/>
      <c r="Q42" s="3"/>
      <c r="R42" s="3"/>
      <c r="S42" s="3"/>
      <c r="T42" s="3"/>
      <c r="U42" s="3"/>
      <c r="V42" s="3"/>
      <c r="W42" s="3"/>
    </row>
    <row r="43" spans="1:23" s="7" customFormat="1" ht="17.25" customHeight="1" x14ac:dyDescent="0.2">
      <c r="A43" s="14"/>
      <c r="B43" s="63">
        <f t="shared" ref="B43" si="12">B42+1</f>
        <v>15</v>
      </c>
      <c r="C43" s="135" t="s">
        <v>59</v>
      </c>
      <c r="D43" s="31">
        <f>H36</f>
        <v>472.40069798143463</v>
      </c>
      <c r="E43" s="31">
        <v>32.19960033767164</v>
      </c>
      <c r="F43" s="31">
        <v>1.3217832960358038</v>
      </c>
      <c r="G43" s="31">
        <v>0</v>
      </c>
      <c r="H43" s="31">
        <f t="shared" ref="H43" si="13">D43+E43+F43+G43</f>
        <v>505.92208161514208</v>
      </c>
      <c r="I43" s="32">
        <f t="shared" ref="I43" si="14">(D43+H43)/2</f>
        <v>489.16138979828838</v>
      </c>
      <c r="J43" s="14"/>
      <c r="K43" s="900"/>
      <c r="L43" s="43"/>
      <c r="M43" s="14"/>
      <c r="N43" s="14"/>
      <c r="O43" s="14"/>
      <c r="P43" s="14"/>
      <c r="Q43" s="3"/>
      <c r="R43" s="3"/>
      <c r="S43" s="3"/>
      <c r="T43" s="3"/>
      <c r="U43" s="3"/>
      <c r="V43" s="3"/>
      <c r="W43" s="3"/>
    </row>
    <row r="44" spans="1:23" s="7" customFormat="1" ht="17.25" customHeight="1" thickBot="1" x14ac:dyDescent="0.25">
      <c r="A44" s="14"/>
      <c r="B44" s="63"/>
      <c r="C44" s="135"/>
      <c r="D44" s="131"/>
      <c r="E44" s="131"/>
      <c r="F44" s="131"/>
      <c r="G44" s="131"/>
      <c r="H44" s="131"/>
      <c r="I44" s="132"/>
      <c r="J44" s="14"/>
      <c r="K44" s="259"/>
      <c r="L44" s="43"/>
      <c r="M44" s="14"/>
      <c r="N44" s="14"/>
      <c r="O44" s="14"/>
      <c r="P44" s="14"/>
      <c r="Q44" s="3"/>
      <c r="R44" s="3"/>
      <c r="S44" s="3"/>
      <c r="T44" s="3"/>
      <c r="U44" s="3"/>
      <c r="V44" s="3"/>
      <c r="W44" s="3"/>
    </row>
    <row r="45" spans="1:23" s="7" customFormat="1" ht="24" customHeight="1" thickBot="1" x14ac:dyDescent="0.25">
      <c r="A45" s="3"/>
      <c r="B45" s="39">
        <f>B43+1</f>
        <v>16</v>
      </c>
      <c r="C45" s="154" t="s">
        <v>53</v>
      </c>
      <c r="D45" s="41">
        <f>SUM(D41:D43)</f>
        <v>3723.7208651797382</v>
      </c>
      <c r="E45" s="87">
        <f t="shared" ref="E45:I45" si="15">SUM(E41:E43)</f>
        <v>201.80229881854046</v>
      </c>
      <c r="F45" s="87">
        <f t="shared" si="15"/>
        <v>6.7947864341717956</v>
      </c>
      <c r="G45" s="87">
        <f t="shared" si="15"/>
        <v>0</v>
      </c>
      <c r="H45" s="87">
        <f t="shared" si="15"/>
        <v>3932.3179504324507</v>
      </c>
      <c r="I45" s="121">
        <f t="shared" si="15"/>
        <v>3828.0194078060945</v>
      </c>
      <c r="J45" s="3"/>
      <c r="K45" s="259"/>
      <c r="L45" s="43"/>
      <c r="M45" s="3"/>
      <c r="N45" s="3"/>
      <c r="O45" s="3"/>
      <c r="P45" s="3"/>
      <c r="Q45" s="3"/>
      <c r="R45" s="3"/>
      <c r="S45" s="3"/>
      <c r="T45" s="3"/>
      <c r="U45" s="3"/>
      <c r="V45" s="3"/>
      <c r="W45" s="3"/>
    </row>
    <row r="46" spans="1:23" s="7" customFormat="1" ht="17.25" customHeight="1" x14ac:dyDescent="0.2">
      <c r="A46" s="3"/>
      <c r="B46" s="60"/>
      <c r="C46" s="137"/>
      <c r="D46" s="122"/>
      <c r="E46" s="90"/>
      <c r="F46" s="90"/>
      <c r="G46" s="90"/>
      <c r="H46" s="90"/>
      <c r="I46" s="72"/>
      <c r="J46" s="3"/>
      <c r="K46" s="259"/>
      <c r="L46" s="43"/>
      <c r="M46" s="3"/>
      <c r="N46" s="3"/>
      <c r="O46" s="3"/>
      <c r="P46" s="3"/>
      <c r="Q46" s="3"/>
      <c r="R46" s="3"/>
      <c r="S46" s="3"/>
      <c r="T46" s="3"/>
      <c r="U46" s="3"/>
      <c r="V46" s="3"/>
      <c r="W46" s="3"/>
    </row>
    <row r="47" spans="1:23" s="7" customFormat="1" ht="17.25" customHeight="1" x14ac:dyDescent="0.2">
      <c r="A47" s="3"/>
      <c r="B47" s="63"/>
      <c r="C47" s="276" t="s">
        <v>221</v>
      </c>
      <c r="D47" s="88"/>
      <c r="E47" s="88"/>
      <c r="F47" s="88"/>
      <c r="G47" s="88"/>
      <c r="H47" s="88"/>
      <c r="I47" s="89"/>
      <c r="J47" s="3"/>
      <c r="K47" s="259"/>
      <c r="L47" s="43"/>
      <c r="M47" s="3"/>
      <c r="N47" s="3"/>
      <c r="O47" s="3"/>
      <c r="P47" s="3"/>
      <c r="Q47" s="3"/>
      <c r="R47" s="3"/>
      <c r="S47" s="3"/>
      <c r="T47" s="3"/>
      <c r="U47" s="3"/>
      <c r="V47" s="3"/>
      <c r="W47" s="3"/>
    </row>
    <row r="48" spans="1:23" s="7" customFormat="1" ht="17.25" customHeight="1" x14ac:dyDescent="0.2">
      <c r="A48" s="3"/>
      <c r="B48" s="63">
        <f>B45+1</f>
        <v>17</v>
      </c>
      <c r="C48" s="149" t="s">
        <v>57</v>
      </c>
      <c r="D48" s="31">
        <v>1552.840716217197</v>
      </c>
      <c r="E48" s="31">
        <v>76.278330808991811</v>
      </c>
      <c r="F48" s="31">
        <v>6.3904632717691143</v>
      </c>
      <c r="G48" s="31">
        <v>0</v>
      </c>
      <c r="H48" s="31">
        <f>D48+E48+F48+G48</f>
        <v>1635.5095102979578</v>
      </c>
      <c r="I48" s="32">
        <f>(D48+H48)/2</f>
        <v>1594.1751132575773</v>
      </c>
      <c r="J48" s="3"/>
      <c r="K48" s="894"/>
      <c r="L48" s="43"/>
      <c r="M48" s="3"/>
      <c r="N48" s="3"/>
      <c r="O48" s="3"/>
      <c r="P48" s="3"/>
      <c r="Q48" s="3"/>
      <c r="R48" s="3"/>
      <c r="S48" s="3"/>
      <c r="T48" s="3"/>
      <c r="U48" s="3"/>
      <c r="V48" s="3"/>
      <c r="W48" s="3"/>
    </row>
    <row r="49" spans="1:23" s="164" customFormat="1" ht="17.25" customHeight="1" x14ac:dyDescent="0.2">
      <c r="A49" s="163"/>
      <c r="B49" s="63">
        <f>B48+1</f>
        <v>18</v>
      </c>
      <c r="C49" s="135" t="s">
        <v>58</v>
      </c>
      <c r="D49" s="31">
        <f>H42</f>
        <v>1873.5551526001116</v>
      </c>
      <c r="E49" s="31">
        <v>105.56519209743885</v>
      </c>
      <c r="F49" s="31">
        <v>2.8694664392429741</v>
      </c>
      <c r="G49" s="31">
        <v>0</v>
      </c>
      <c r="H49" s="31">
        <f>D49+E49+F49+G49</f>
        <v>1981.9898111367936</v>
      </c>
      <c r="I49" s="32">
        <f>(D49+H49)/2</f>
        <v>1927.7724818684526</v>
      </c>
      <c r="J49" s="163"/>
      <c r="K49" s="901"/>
      <c r="L49" s="43"/>
      <c r="M49" s="163"/>
      <c r="N49" s="163"/>
      <c r="O49" s="163"/>
      <c r="P49" s="163"/>
      <c r="Q49" s="163"/>
      <c r="R49" s="163"/>
      <c r="S49" s="163"/>
      <c r="T49" s="163"/>
      <c r="U49" s="163"/>
      <c r="V49" s="163"/>
      <c r="W49" s="163"/>
    </row>
    <row r="50" spans="1:23" s="178" customFormat="1" ht="21" customHeight="1" x14ac:dyDescent="0.2">
      <c r="A50" s="163"/>
      <c r="B50" s="63">
        <f t="shared" ref="B50" si="16">B49+1</f>
        <v>19</v>
      </c>
      <c r="C50" s="135" t="s">
        <v>59</v>
      </c>
      <c r="D50" s="31">
        <f>H43</f>
        <v>505.92208161514208</v>
      </c>
      <c r="E50" s="31">
        <v>37.029305873712381</v>
      </c>
      <c r="F50" s="31">
        <v>1.8469563084180027</v>
      </c>
      <c r="G50" s="31">
        <v>0</v>
      </c>
      <c r="H50" s="31">
        <f t="shared" ref="H50" si="17">D50+E50+F50+G50</f>
        <v>544.79834379727254</v>
      </c>
      <c r="I50" s="32">
        <f t="shared" ref="I50" si="18">(D50+H50)/2</f>
        <v>525.36021270620734</v>
      </c>
      <c r="J50" s="163"/>
      <c r="K50" s="901"/>
      <c r="L50" s="43"/>
      <c r="M50" s="163"/>
      <c r="N50" s="163"/>
      <c r="O50" s="163"/>
      <c r="P50" s="163"/>
      <c r="Q50" s="163"/>
      <c r="R50" s="163"/>
      <c r="S50" s="163"/>
      <c r="T50" s="163"/>
      <c r="U50" s="163"/>
      <c r="V50" s="163"/>
      <c r="W50" s="163"/>
    </row>
    <row r="51" spans="1:23" s="7" customFormat="1" ht="17.25" customHeight="1" thickBot="1" x14ac:dyDescent="0.25">
      <c r="A51" s="3"/>
      <c r="B51" s="63"/>
      <c r="C51" s="135"/>
      <c r="D51" s="131"/>
      <c r="E51" s="131"/>
      <c r="F51" s="131"/>
      <c r="G51" s="131"/>
      <c r="H51" s="131"/>
      <c r="I51" s="132"/>
      <c r="J51" s="3"/>
      <c r="K51" s="3"/>
      <c r="L51" s="43"/>
      <c r="M51" s="3"/>
      <c r="N51" s="3"/>
      <c r="O51" s="3"/>
      <c r="P51" s="3"/>
      <c r="Q51" s="3"/>
      <c r="R51" s="3"/>
      <c r="S51" s="3"/>
      <c r="T51" s="3"/>
      <c r="U51" s="3"/>
      <c r="V51" s="3"/>
      <c r="W51" s="3"/>
    </row>
    <row r="52" spans="1:23" s="7" customFormat="1" ht="24" customHeight="1" thickBot="1" x14ac:dyDescent="0.25">
      <c r="A52" s="3"/>
      <c r="B52" s="39">
        <f>B50+1</f>
        <v>20</v>
      </c>
      <c r="C52" s="154" t="s">
        <v>53</v>
      </c>
      <c r="D52" s="41">
        <f>SUM(D48:D50)</f>
        <v>3932.3179504324507</v>
      </c>
      <c r="E52" s="87">
        <f t="shared" ref="E52:I52" si="19">SUM(E48:E50)</f>
        <v>218.87282878014307</v>
      </c>
      <c r="F52" s="87">
        <f t="shared" si="19"/>
        <v>11.106886019430091</v>
      </c>
      <c r="G52" s="87">
        <f t="shared" si="19"/>
        <v>0</v>
      </c>
      <c r="H52" s="87">
        <f t="shared" si="19"/>
        <v>4162.297665232024</v>
      </c>
      <c r="I52" s="121">
        <f t="shared" si="19"/>
        <v>4047.3078078322374</v>
      </c>
      <c r="J52" s="3"/>
      <c r="K52" s="3"/>
      <c r="L52" s="43"/>
      <c r="M52" s="3"/>
      <c r="N52" s="3"/>
      <c r="O52" s="3"/>
      <c r="P52" s="3"/>
      <c r="Q52" s="3"/>
      <c r="R52" s="3"/>
      <c r="S52" s="3"/>
      <c r="T52" s="3"/>
      <c r="U52" s="3"/>
      <c r="V52" s="3"/>
      <c r="W52" s="3"/>
    </row>
    <row r="53" spans="1:23" s="7" customFormat="1" ht="15.75" x14ac:dyDescent="0.2">
      <c r="A53" s="3"/>
      <c r="B53" s="60"/>
      <c r="C53" s="137"/>
      <c r="D53" s="122"/>
      <c r="E53" s="90"/>
      <c r="F53" s="90"/>
      <c r="G53" s="90"/>
      <c r="H53" s="90"/>
      <c r="I53" s="72"/>
      <c r="J53" s="3"/>
      <c r="K53" s="3"/>
      <c r="L53" s="43"/>
      <c r="M53" s="3"/>
      <c r="N53" s="3"/>
      <c r="O53" s="3"/>
      <c r="P53" s="3"/>
      <c r="Q53" s="3"/>
      <c r="R53" s="3"/>
      <c r="S53" s="3"/>
      <c r="T53" s="3"/>
      <c r="U53" s="3"/>
      <c r="V53" s="3"/>
      <c r="W53" s="3"/>
    </row>
    <row r="54" spans="1:23" s="7" customFormat="1" ht="15.75" x14ac:dyDescent="0.2">
      <c r="A54" s="3"/>
      <c r="B54" s="63"/>
      <c r="C54" s="276" t="s">
        <v>222</v>
      </c>
      <c r="D54" s="88"/>
      <c r="E54" s="88"/>
      <c r="F54" s="88"/>
      <c r="G54" s="88"/>
      <c r="H54" s="88"/>
      <c r="I54" s="89"/>
      <c r="J54" s="3"/>
      <c r="K54" s="3"/>
      <c r="L54" s="43"/>
      <c r="M54" s="3"/>
      <c r="N54" s="3"/>
      <c r="O54" s="3"/>
      <c r="P54" s="3"/>
      <c r="Q54" s="3"/>
      <c r="R54" s="3"/>
      <c r="S54" s="3"/>
      <c r="T54" s="3"/>
      <c r="U54" s="3"/>
      <c r="V54" s="3"/>
      <c r="W54" s="3"/>
    </row>
    <row r="55" spans="1:23" s="7" customFormat="1" ht="15.75" x14ac:dyDescent="0.2">
      <c r="A55" s="3"/>
      <c r="B55" s="63">
        <f>B52+1</f>
        <v>21</v>
      </c>
      <c r="C55" s="149" t="s">
        <v>57</v>
      </c>
      <c r="D55" s="31">
        <v>1635.5095102979578</v>
      </c>
      <c r="E55" s="31">
        <v>85.205722617880809</v>
      </c>
      <c r="F55" s="31">
        <v>4.0599609056521224</v>
      </c>
      <c r="G55" s="31">
        <v>0</v>
      </c>
      <c r="H55" s="31">
        <f>D55+E55+F55+G55</f>
        <v>1724.7751938214908</v>
      </c>
      <c r="I55" s="32">
        <f>(D55+H55)/2</f>
        <v>1680.1423520597243</v>
      </c>
      <c r="J55" s="3"/>
      <c r="K55" s="894"/>
      <c r="L55" s="43"/>
      <c r="M55" s="3"/>
      <c r="N55" s="3"/>
      <c r="O55" s="3"/>
      <c r="P55" s="3"/>
      <c r="Q55" s="3"/>
      <c r="R55" s="3"/>
      <c r="S55" s="3"/>
      <c r="T55" s="3"/>
      <c r="U55" s="3"/>
      <c r="V55" s="3"/>
      <c r="W55" s="3"/>
    </row>
    <row r="56" spans="1:23" s="7" customFormat="1" ht="15.75" x14ac:dyDescent="0.2">
      <c r="A56" s="3"/>
      <c r="B56" s="63">
        <f>B55+1</f>
        <v>22</v>
      </c>
      <c r="C56" s="135" t="s">
        <v>58</v>
      </c>
      <c r="D56" s="31">
        <f>H49</f>
        <v>1981.9898111367936</v>
      </c>
      <c r="E56" s="31">
        <v>110.23555758097386</v>
      </c>
      <c r="F56" s="31">
        <v>1.9433717617730391</v>
      </c>
      <c r="G56" s="31">
        <v>0</v>
      </c>
      <c r="H56" s="31">
        <f>D56+E56+F56+G56</f>
        <v>2094.1687404795407</v>
      </c>
      <c r="I56" s="32">
        <f>(D56+H56)/2</f>
        <v>2038.079275808167</v>
      </c>
      <c r="J56" s="3"/>
      <c r="K56" s="894"/>
      <c r="L56" s="43"/>
      <c r="M56" s="3"/>
      <c r="N56" s="3"/>
      <c r="O56" s="3"/>
      <c r="P56" s="3"/>
      <c r="Q56" s="3"/>
      <c r="R56" s="3"/>
      <c r="S56" s="3"/>
      <c r="T56" s="3"/>
      <c r="U56" s="3"/>
      <c r="V56" s="3"/>
      <c r="W56" s="3"/>
    </row>
    <row r="57" spans="1:23" s="7" customFormat="1" ht="15.75" x14ac:dyDescent="0.2">
      <c r="A57" s="3"/>
      <c r="B57" s="63">
        <f t="shared" ref="B57" si="20">B56+1</f>
        <v>23</v>
      </c>
      <c r="C57" s="135" t="s">
        <v>59</v>
      </c>
      <c r="D57" s="31">
        <f>H50</f>
        <v>544.79834379727254</v>
      </c>
      <c r="E57" s="31">
        <v>40.291333090656252</v>
      </c>
      <c r="F57" s="31">
        <v>1.5797152996901702</v>
      </c>
      <c r="G57" s="31">
        <v>0</v>
      </c>
      <c r="H57" s="31">
        <f t="shared" ref="H57" si="21">D57+E57+F57+G57</f>
        <v>586.669392187619</v>
      </c>
      <c r="I57" s="32">
        <f t="shared" ref="I57" si="22">(D57+H57)/2</f>
        <v>565.73386799244577</v>
      </c>
      <c r="J57" s="3"/>
      <c r="K57" s="894"/>
      <c r="L57" s="43"/>
      <c r="M57" s="3"/>
      <c r="N57" s="3"/>
      <c r="O57" s="3"/>
      <c r="P57" s="3"/>
      <c r="Q57" s="3"/>
      <c r="R57" s="3"/>
      <c r="S57" s="3"/>
      <c r="T57" s="3"/>
      <c r="U57" s="3"/>
      <c r="V57" s="3"/>
      <c r="W57" s="3"/>
    </row>
    <row r="58" spans="1:23" s="7" customFormat="1" ht="16.5" thickBot="1" x14ac:dyDescent="0.25">
      <c r="A58" s="3"/>
      <c r="B58" s="63"/>
      <c r="C58" s="135"/>
      <c r="D58" s="131"/>
      <c r="E58" s="131"/>
      <c r="F58" s="131"/>
      <c r="G58" s="131"/>
      <c r="H58" s="131"/>
      <c r="I58" s="132"/>
      <c r="J58" s="3"/>
      <c r="K58" s="3"/>
      <c r="L58" s="43"/>
      <c r="M58" s="3"/>
      <c r="N58" s="3"/>
      <c r="O58" s="3"/>
      <c r="P58" s="3"/>
      <c r="Q58" s="3"/>
      <c r="R58" s="3"/>
      <c r="S58" s="3"/>
      <c r="T58" s="3"/>
      <c r="U58" s="3"/>
      <c r="V58" s="3"/>
      <c r="W58" s="3"/>
    </row>
    <row r="59" spans="1:23" s="7" customFormat="1" ht="24" customHeight="1" thickBot="1" x14ac:dyDescent="0.25">
      <c r="B59" s="39">
        <f>B57+1</f>
        <v>24</v>
      </c>
      <c r="C59" s="154" t="s">
        <v>53</v>
      </c>
      <c r="D59" s="41">
        <f>SUM(D55:D57)</f>
        <v>4162.297665232024</v>
      </c>
      <c r="E59" s="87">
        <f t="shared" ref="E59:H59" si="23">SUM(E55:E57)</f>
        <v>235.73261328951091</v>
      </c>
      <c r="F59" s="87">
        <f t="shared" si="23"/>
        <v>7.5830479671153324</v>
      </c>
      <c r="G59" s="87">
        <f t="shared" si="23"/>
        <v>0</v>
      </c>
      <c r="H59" s="87">
        <f t="shared" si="23"/>
        <v>4405.6133264886503</v>
      </c>
      <c r="I59" s="121">
        <f>ROUNDDOWN(SUM(I55:I57),1)</f>
        <v>4283.8999999999996</v>
      </c>
      <c r="L59" s="43"/>
    </row>
    <row r="60" spans="1:23" s="7" customFormat="1" ht="15.75" x14ac:dyDescent="0.2">
      <c r="B60" s="60"/>
      <c r="C60" s="137"/>
      <c r="D60" s="122"/>
      <c r="E60" s="90"/>
      <c r="F60" s="90"/>
      <c r="G60" s="90"/>
      <c r="H60" s="90"/>
      <c r="I60" s="72"/>
      <c r="L60" s="43"/>
    </row>
    <row r="61" spans="1:23" s="7" customFormat="1" ht="15.75" x14ac:dyDescent="0.2">
      <c r="B61" s="63"/>
      <c r="C61" s="276" t="s">
        <v>187</v>
      </c>
      <c r="D61" s="88"/>
      <c r="E61" s="88"/>
      <c r="F61" s="88"/>
      <c r="G61" s="88"/>
      <c r="H61" s="88"/>
      <c r="I61" s="89"/>
      <c r="L61" s="43"/>
    </row>
    <row r="62" spans="1:23" s="7" customFormat="1" ht="15.75" x14ac:dyDescent="0.2">
      <c r="B62" s="63">
        <f>B59+1</f>
        <v>25</v>
      </c>
      <c r="C62" s="149" t="s">
        <v>57</v>
      </c>
      <c r="D62" s="31">
        <v>1724.7751938214908</v>
      </c>
      <c r="E62" s="31">
        <v>93.158791430937455</v>
      </c>
      <c r="F62" s="31">
        <v>0.48057326448330795</v>
      </c>
      <c r="G62" s="31">
        <v>0</v>
      </c>
      <c r="H62" s="31">
        <f>D62+E62+F62+G62</f>
        <v>1818.4145585169117</v>
      </c>
      <c r="I62" s="32">
        <f>(D62+H62)/2</f>
        <v>1771.5948761692011</v>
      </c>
      <c r="K62" s="889"/>
      <c r="L62" s="43"/>
    </row>
    <row r="63" spans="1:23" s="7" customFormat="1" ht="15.75" x14ac:dyDescent="0.2">
      <c r="B63" s="63">
        <f>B62+1</f>
        <v>26</v>
      </c>
      <c r="C63" s="135" t="s">
        <v>58</v>
      </c>
      <c r="D63" s="31">
        <f>H56</f>
        <v>2094.1687404795407</v>
      </c>
      <c r="E63" s="31">
        <v>112.41210401647341</v>
      </c>
      <c r="F63" s="31">
        <v>2.4532731970185466</v>
      </c>
      <c r="G63" s="31">
        <v>0</v>
      </c>
      <c r="H63" s="31">
        <f>D63+E63+F63+G63</f>
        <v>2209.0341176930324</v>
      </c>
      <c r="I63" s="32">
        <f>(D63+H63)/2</f>
        <v>2151.6014290862868</v>
      </c>
      <c r="K63" s="889"/>
      <c r="L63" s="43"/>
    </row>
    <row r="64" spans="1:23" s="7" customFormat="1" ht="15.75" x14ac:dyDescent="0.2">
      <c r="B64" s="63">
        <f t="shared" ref="B64" si="24">B63+1</f>
        <v>27</v>
      </c>
      <c r="C64" s="135" t="s">
        <v>59</v>
      </c>
      <c r="D64" s="31">
        <f>H57</f>
        <v>586.669392187619</v>
      </c>
      <c r="E64" s="31">
        <v>42.026018634373315</v>
      </c>
      <c r="F64" s="31">
        <v>2.5224139481182162</v>
      </c>
      <c r="G64" s="31">
        <v>0</v>
      </c>
      <c r="H64" s="31">
        <f t="shared" ref="H64" si="25">D64+E64+F64+G64</f>
        <v>631.2178247701105</v>
      </c>
      <c r="I64" s="32">
        <f t="shared" ref="I64" si="26">(D64+H64)/2</f>
        <v>608.94360847886469</v>
      </c>
      <c r="K64" s="889"/>
    </row>
    <row r="65" spans="2:9" s="7" customFormat="1" ht="16.5" thickBot="1" x14ac:dyDescent="0.25">
      <c r="B65" s="63"/>
      <c r="C65" s="135"/>
      <c r="D65" s="131"/>
      <c r="E65" s="131"/>
      <c r="F65" s="131"/>
      <c r="G65" s="131"/>
      <c r="H65" s="131"/>
      <c r="I65" s="132"/>
    </row>
    <row r="66" spans="2:9" s="7" customFormat="1" ht="24" customHeight="1" thickBot="1" x14ac:dyDescent="0.25">
      <c r="B66" s="39">
        <f>B64+1</f>
        <v>28</v>
      </c>
      <c r="C66" s="154" t="s">
        <v>53</v>
      </c>
      <c r="D66" s="41">
        <f>SUM(D62:D64)</f>
        <v>4405.6133264886503</v>
      </c>
      <c r="E66" s="87">
        <f t="shared" ref="E66:I66" si="27">SUM(E62:E64)</f>
        <v>247.59691408178418</v>
      </c>
      <c r="F66" s="87">
        <f t="shared" si="27"/>
        <v>5.4562604096200706</v>
      </c>
      <c r="G66" s="87">
        <f t="shared" si="27"/>
        <v>0</v>
      </c>
      <c r="H66" s="87">
        <f t="shared" si="27"/>
        <v>4658.6665009800545</v>
      </c>
      <c r="I66" s="121">
        <f t="shared" si="27"/>
        <v>4532.1399137343524</v>
      </c>
    </row>
    <row r="67" spans="2:9" s="7" customFormat="1" x14ac:dyDescent="0.2">
      <c r="B67" s="11"/>
      <c r="C67" s="12"/>
    </row>
    <row r="68" spans="2:9" ht="15" x14ac:dyDescent="0.2">
      <c r="B68" s="14"/>
      <c r="C68" s="162"/>
      <c r="D68" s="163"/>
      <c r="E68" s="163"/>
      <c r="F68" s="163"/>
      <c r="G68" s="163"/>
      <c r="H68" s="163"/>
      <c r="I68" s="163"/>
    </row>
    <row r="69" spans="2:9" ht="21.6" customHeight="1" x14ac:dyDescent="0.2">
      <c r="B69" s="177"/>
      <c r="C69" s="921"/>
      <c r="D69" s="921"/>
      <c r="E69" s="921"/>
      <c r="F69" s="921"/>
      <c r="G69" s="921"/>
      <c r="H69" s="921"/>
      <c r="I69" s="921"/>
    </row>
    <row r="70" spans="2:9" x14ac:dyDescent="0.2">
      <c r="B70" s="11"/>
      <c r="C70" s="12"/>
      <c r="D70" s="7"/>
      <c r="E70" s="7"/>
      <c r="F70" s="7"/>
      <c r="G70" s="7"/>
      <c r="H70" s="7"/>
      <c r="I70" s="7"/>
    </row>
    <row r="71" spans="2:9" x14ac:dyDescent="0.2">
      <c r="B71" s="11"/>
      <c r="C71" s="12"/>
      <c r="D71" s="7"/>
      <c r="E71" s="7"/>
      <c r="F71" s="7"/>
      <c r="G71" s="7"/>
      <c r="H71" s="7"/>
      <c r="I71" s="7"/>
    </row>
    <row r="72" spans="2:9" x14ac:dyDescent="0.2">
      <c r="B72" s="11"/>
      <c r="C72" s="12"/>
      <c r="D72" s="7"/>
      <c r="E72" s="7"/>
      <c r="F72" s="7"/>
      <c r="G72" s="7"/>
      <c r="H72" s="7"/>
      <c r="I72" s="7"/>
    </row>
    <row r="73" spans="2:9" x14ac:dyDescent="0.2">
      <c r="B73" s="11"/>
      <c r="C73" s="12"/>
      <c r="D73" s="7"/>
      <c r="E73" s="7"/>
      <c r="F73" s="7"/>
      <c r="G73" s="7"/>
      <c r="H73" s="7"/>
      <c r="I73" s="7"/>
    </row>
    <row r="74" spans="2:9" x14ac:dyDescent="0.2">
      <c r="B74" s="11"/>
      <c r="C74" s="12"/>
      <c r="D74" s="7"/>
      <c r="E74" s="7"/>
      <c r="F74" s="7"/>
      <c r="G74" s="7"/>
      <c r="H74" s="7"/>
      <c r="I74" s="7"/>
    </row>
  </sheetData>
  <mergeCells count="4">
    <mergeCell ref="B7:I7"/>
    <mergeCell ref="B8:I8"/>
    <mergeCell ref="B9:I9"/>
    <mergeCell ref="C69:I69"/>
  </mergeCells>
  <printOptions horizontalCentered="1"/>
  <pageMargins left="0.51" right="0.51180993000874886" top="0.74803040244969377" bottom="0.23622047244094488" header="0" footer="0"/>
  <pageSetup scale="58"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5">
    <pageSetUpPr fitToPage="1"/>
  </sheetPr>
  <dimension ref="A1:W75"/>
  <sheetViews>
    <sheetView view="pageBreakPreview" zoomScale="80" zoomScaleNormal="100" zoomScaleSheetLayoutView="80" workbookViewId="0">
      <selection activeCell="B7" sqref="B7:F7"/>
    </sheetView>
  </sheetViews>
  <sheetFormatPr defaultRowHeight="12.75" x14ac:dyDescent="0.2"/>
  <cols>
    <col min="1" max="1" width="2.5703125" customWidth="1"/>
    <col min="2" max="2" width="6.42578125" style="1" customWidth="1"/>
    <col min="3" max="3" width="31.5703125" style="2" customWidth="1"/>
    <col min="4" max="6" width="22.5703125" customWidth="1"/>
    <col min="7" max="7" width="2.5703125" customWidth="1"/>
  </cols>
  <sheetData>
    <row r="1" spans="1:23" s="7" customFormat="1" ht="17.25" customHeight="1" x14ac:dyDescent="0.2">
      <c r="A1" s="14"/>
      <c r="B1" s="118" t="s">
        <v>0</v>
      </c>
      <c r="C1" s="17"/>
      <c r="D1" s="14"/>
      <c r="E1" s="13"/>
      <c r="F1" s="13" t="s">
        <v>1</v>
      </c>
      <c r="G1" s="14"/>
      <c r="H1" s="14"/>
      <c r="I1" s="14"/>
      <c r="J1" s="14"/>
      <c r="K1" s="14"/>
      <c r="L1" s="14"/>
      <c r="M1" s="14"/>
      <c r="N1" s="14"/>
      <c r="O1" s="14"/>
      <c r="P1" s="14"/>
      <c r="Q1" s="14"/>
      <c r="R1" s="14"/>
      <c r="S1" s="14"/>
      <c r="T1" s="3"/>
      <c r="U1" s="3"/>
      <c r="V1" s="3"/>
      <c r="W1" s="3"/>
    </row>
    <row r="2" spans="1:23" s="7" customFormat="1" ht="17.25" customHeight="1" x14ac:dyDescent="0.2">
      <c r="A2" s="14"/>
      <c r="B2" s="118"/>
      <c r="C2" s="15"/>
      <c r="D2" s="14"/>
      <c r="E2" s="14"/>
      <c r="F2" s="13" t="s">
        <v>2</v>
      </c>
      <c r="G2" s="14"/>
      <c r="H2" s="14"/>
      <c r="I2" s="14"/>
      <c r="J2" s="14"/>
      <c r="K2" s="14"/>
      <c r="L2" s="14"/>
      <c r="M2" s="14"/>
      <c r="N2" s="14"/>
      <c r="O2" s="14"/>
      <c r="P2" s="14"/>
      <c r="Q2" s="14"/>
      <c r="R2" s="14"/>
      <c r="S2" s="14"/>
      <c r="T2" s="3"/>
      <c r="U2" s="3"/>
      <c r="V2" s="3"/>
      <c r="W2" s="3"/>
    </row>
    <row r="3" spans="1:23" s="7" customFormat="1" ht="17.25" customHeight="1" x14ac:dyDescent="0.2">
      <c r="A3" s="14"/>
      <c r="B3" s="16"/>
      <c r="C3" s="17"/>
      <c r="D3" s="14"/>
      <c r="E3" s="13"/>
      <c r="F3" s="13" t="s">
        <v>34</v>
      </c>
      <c r="G3" s="14"/>
      <c r="H3" s="14"/>
      <c r="I3" s="14"/>
      <c r="J3" s="14"/>
      <c r="K3" s="14"/>
      <c r="L3" s="14"/>
      <c r="M3" s="14"/>
      <c r="N3" s="14"/>
      <c r="O3" s="14"/>
      <c r="P3" s="14"/>
      <c r="Q3" s="14"/>
      <c r="R3" s="14"/>
      <c r="S3" s="14"/>
      <c r="T3" s="3"/>
      <c r="U3" s="3"/>
      <c r="V3" s="3"/>
      <c r="W3" s="3"/>
    </row>
    <row r="4" spans="1:23" s="7" customFormat="1" ht="17.25" customHeight="1" x14ac:dyDescent="0.2">
      <c r="A4" s="14"/>
      <c r="B4" s="43"/>
      <c r="C4" s="17"/>
      <c r="D4" s="14"/>
      <c r="E4" s="13"/>
      <c r="F4" s="13" t="s">
        <v>223</v>
      </c>
      <c r="G4" s="14"/>
      <c r="H4" s="14"/>
      <c r="I4" s="14"/>
      <c r="J4" s="14"/>
      <c r="K4" s="14"/>
      <c r="L4" s="14"/>
      <c r="M4" s="14"/>
      <c r="N4" s="14"/>
      <c r="O4" s="14"/>
      <c r="P4" s="14"/>
      <c r="Q4" s="14"/>
      <c r="R4" s="14"/>
      <c r="S4" s="14"/>
      <c r="T4" s="3"/>
      <c r="U4" s="3"/>
      <c r="V4" s="3"/>
      <c r="W4" s="3"/>
    </row>
    <row r="5" spans="1:23" s="7" customFormat="1" ht="17.25" customHeight="1" x14ac:dyDescent="0.2">
      <c r="A5" s="14"/>
      <c r="B5" s="43"/>
      <c r="C5" s="17"/>
      <c r="D5" s="14"/>
      <c r="E5" s="13"/>
      <c r="F5" s="13" t="s">
        <v>5</v>
      </c>
      <c r="G5" s="14"/>
      <c r="H5" s="14"/>
      <c r="I5" s="14"/>
      <c r="J5" s="14"/>
      <c r="K5" s="14"/>
      <c r="L5" s="14"/>
      <c r="M5" s="14"/>
      <c r="N5" s="14"/>
      <c r="O5" s="14"/>
      <c r="P5" s="14"/>
      <c r="Q5" s="14"/>
      <c r="R5" s="14"/>
      <c r="S5" s="14"/>
      <c r="T5" s="3"/>
      <c r="U5" s="3"/>
      <c r="V5" s="3"/>
      <c r="W5" s="3"/>
    </row>
    <row r="6" spans="1:23" s="7" customFormat="1" ht="17.25" customHeight="1" x14ac:dyDescent="0.2">
      <c r="A6" s="14"/>
      <c r="B6" s="43"/>
      <c r="C6" s="17"/>
      <c r="D6" s="44"/>
      <c r="E6" s="14"/>
      <c r="F6" s="13" t="s">
        <v>7</v>
      </c>
      <c r="G6" s="45"/>
      <c r="H6" s="14"/>
      <c r="I6" s="14"/>
      <c r="J6" s="14"/>
      <c r="K6" s="14"/>
      <c r="L6" s="14"/>
      <c r="M6" s="14"/>
      <c r="N6" s="14"/>
      <c r="O6" s="14"/>
      <c r="P6" s="14"/>
      <c r="Q6" s="14"/>
      <c r="R6" s="14"/>
      <c r="S6" s="14"/>
      <c r="T6" s="3"/>
      <c r="U6" s="3"/>
      <c r="V6" s="3"/>
      <c r="W6" s="3"/>
    </row>
    <row r="7" spans="1:23" s="7" customFormat="1" ht="17.25" customHeight="1" x14ac:dyDescent="0.2">
      <c r="A7" s="14"/>
      <c r="B7" s="906" t="s">
        <v>7</v>
      </c>
      <c r="C7" s="932"/>
      <c r="D7" s="932"/>
      <c r="E7" s="932"/>
      <c r="F7" s="932"/>
      <c r="G7" s="43"/>
      <c r="H7" s="14"/>
      <c r="I7" s="14"/>
      <c r="J7" s="14"/>
      <c r="K7" s="14"/>
      <c r="L7" s="14"/>
      <c r="M7" s="14"/>
      <c r="N7" s="14"/>
      <c r="O7" s="14"/>
      <c r="P7" s="14"/>
      <c r="Q7" s="14"/>
      <c r="R7" s="14"/>
      <c r="S7" s="14"/>
      <c r="T7" s="3"/>
      <c r="U7" s="3"/>
      <c r="V7" s="3"/>
      <c r="W7" s="3"/>
    </row>
    <row r="8" spans="1:23" s="7" customFormat="1" ht="17.25" customHeight="1" x14ac:dyDescent="0.2">
      <c r="A8" s="14"/>
      <c r="B8" s="906" t="s">
        <v>224</v>
      </c>
      <c r="C8" s="932"/>
      <c r="D8" s="932"/>
      <c r="E8" s="932"/>
      <c r="F8" s="932"/>
      <c r="G8" s="46"/>
      <c r="H8" s="14"/>
      <c r="I8" s="14"/>
      <c r="J8" s="14"/>
      <c r="K8" s="14"/>
      <c r="L8" s="14"/>
      <c r="M8" s="14"/>
      <c r="N8" s="14"/>
      <c r="O8" s="14"/>
      <c r="P8" s="14"/>
      <c r="Q8" s="14"/>
      <c r="R8" s="14"/>
      <c r="S8" s="14"/>
      <c r="T8" s="3"/>
      <c r="U8" s="3"/>
      <c r="V8" s="3"/>
      <c r="W8" s="3"/>
    </row>
    <row r="9" spans="1:23" s="7" customFormat="1" ht="17.25" customHeight="1" x14ac:dyDescent="0.2">
      <c r="A9" s="14"/>
      <c r="B9" s="907" t="s">
        <v>91</v>
      </c>
      <c r="C9" s="932"/>
      <c r="D9" s="932"/>
      <c r="E9" s="932"/>
      <c r="F9" s="932"/>
      <c r="G9" s="14"/>
      <c r="H9" s="14"/>
      <c r="I9" s="14"/>
      <c r="J9" s="14"/>
      <c r="K9" s="14"/>
      <c r="L9" s="14"/>
      <c r="M9" s="14"/>
      <c r="N9" s="14"/>
      <c r="O9" s="14"/>
      <c r="P9" s="14"/>
      <c r="Q9" s="14"/>
      <c r="R9" s="14"/>
      <c r="S9" s="14"/>
      <c r="T9" s="3"/>
      <c r="U9" s="3"/>
      <c r="V9" s="3"/>
      <c r="W9" s="3"/>
    </row>
    <row r="10" spans="1:23" s="7" customFormat="1" ht="17.25" customHeight="1" thickBot="1" x14ac:dyDescent="0.25">
      <c r="A10" s="14"/>
      <c r="B10" s="161"/>
      <c r="C10" s="17"/>
      <c r="D10" s="14"/>
      <c r="E10" s="14"/>
      <c r="F10" s="14"/>
      <c r="G10" s="14"/>
      <c r="H10" s="14"/>
      <c r="I10" s="14"/>
      <c r="J10" s="14"/>
      <c r="K10" s="14"/>
      <c r="L10" s="14"/>
      <c r="M10" s="14"/>
      <c r="N10" s="14"/>
      <c r="O10" s="14"/>
      <c r="P10" s="14"/>
      <c r="Q10" s="14"/>
      <c r="R10" s="14"/>
      <c r="S10" s="14"/>
      <c r="T10" s="3"/>
      <c r="U10" s="3"/>
      <c r="V10" s="3"/>
      <c r="W10" s="3"/>
    </row>
    <row r="11" spans="1:23" s="9" customFormat="1" ht="17.100000000000001" customHeight="1" x14ac:dyDescent="0.2">
      <c r="A11" s="47"/>
      <c r="B11" s="48"/>
      <c r="C11" s="49"/>
      <c r="D11" s="49"/>
      <c r="E11" s="50"/>
      <c r="F11" s="51" t="s">
        <v>225</v>
      </c>
      <c r="G11" s="47"/>
      <c r="H11" s="47"/>
      <c r="I11" s="47"/>
      <c r="J11" s="47"/>
      <c r="K11" s="47"/>
      <c r="L11" s="47"/>
      <c r="M11" s="47"/>
      <c r="N11" s="47"/>
      <c r="O11" s="47"/>
      <c r="P11" s="47"/>
      <c r="Q11" s="47"/>
      <c r="R11" s="47"/>
      <c r="S11" s="47"/>
      <c r="T11" s="6"/>
      <c r="U11" s="6"/>
      <c r="V11" s="6"/>
      <c r="W11" s="6"/>
    </row>
    <row r="12" spans="1:23" s="9" customFormat="1" ht="17.100000000000001" customHeight="1" x14ac:dyDescent="0.2">
      <c r="A12" s="47"/>
      <c r="B12" s="52" t="s">
        <v>9</v>
      </c>
      <c r="C12" s="53"/>
      <c r="D12" s="54" t="s">
        <v>97</v>
      </c>
      <c r="E12" s="53" t="s">
        <v>101</v>
      </c>
      <c r="F12" s="55" t="s">
        <v>102</v>
      </c>
      <c r="G12" s="47"/>
      <c r="H12" s="47"/>
      <c r="I12" s="47"/>
      <c r="J12" s="47"/>
      <c r="K12" s="47"/>
      <c r="L12" s="47"/>
      <c r="M12" s="47"/>
      <c r="N12" s="47"/>
      <c r="O12" s="47"/>
      <c r="P12" s="47"/>
      <c r="Q12" s="47"/>
      <c r="R12" s="47"/>
      <c r="S12" s="47"/>
      <c r="T12" s="6"/>
      <c r="U12" s="6"/>
      <c r="V12" s="6"/>
      <c r="W12" s="6"/>
    </row>
    <row r="13" spans="1:23" s="9" customFormat="1" ht="17.100000000000001" customHeight="1" thickBot="1" x14ac:dyDescent="0.25">
      <c r="A13" s="47"/>
      <c r="B13" s="56" t="s">
        <v>10</v>
      </c>
      <c r="C13" s="57" t="s">
        <v>226</v>
      </c>
      <c r="D13" s="58" t="s">
        <v>104</v>
      </c>
      <c r="E13" s="57" t="s">
        <v>104</v>
      </c>
      <c r="F13" s="59" t="s">
        <v>227</v>
      </c>
      <c r="G13" s="47"/>
      <c r="H13" s="47"/>
      <c r="I13" s="47"/>
      <c r="J13" s="47"/>
      <c r="K13" s="47"/>
      <c r="L13" s="47"/>
      <c r="M13" s="47"/>
      <c r="N13" s="47"/>
      <c r="O13" s="47"/>
      <c r="P13" s="47"/>
      <c r="Q13" s="47"/>
      <c r="R13" s="47"/>
      <c r="S13" s="47"/>
      <c r="T13" s="6"/>
      <c r="U13" s="6"/>
      <c r="V13" s="6"/>
      <c r="W13" s="6"/>
    </row>
    <row r="14" spans="1:23" s="10" customFormat="1" ht="17.100000000000001" customHeight="1" x14ac:dyDescent="0.2">
      <c r="A14" s="43"/>
      <c r="B14" s="60"/>
      <c r="C14" s="213"/>
      <c r="D14" s="214" t="s">
        <v>13</v>
      </c>
      <c r="E14" s="214" t="s">
        <v>14</v>
      </c>
      <c r="F14" s="171" t="s">
        <v>228</v>
      </c>
      <c r="G14" s="43"/>
      <c r="H14" s="43"/>
      <c r="I14" s="43"/>
      <c r="J14" s="43"/>
      <c r="K14" s="43"/>
      <c r="L14" s="43"/>
      <c r="M14" s="43"/>
      <c r="N14" s="43"/>
      <c r="O14" s="43"/>
      <c r="P14" s="43"/>
      <c r="Q14" s="43"/>
      <c r="R14" s="43"/>
      <c r="S14" s="43"/>
      <c r="T14" s="4"/>
      <c r="U14" s="4"/>
      <c r="V14" s="4"/>
      <c r="W14" s="4"/>
    </row>
    <row r="15" spans="1:23" s="10" customFormat="1" ht="17.100000000000001" hidden="1" customHeight="1" x14ac:dyDescent="0.2">
      <c r="A15" s="43"/>
      <c r="B15" s="71"/>
      <c r="C15" s="36"/>
      <c r="D15" s="68"/>
      <c r="E15" s="68"/>
      <c r="F15" s="72"/>
      <c r="G15" s="43"/>
      <c r="H15" s="43"/>
      <c r="I15" s="43"/>
      <c r="J15" s="43"/>
      <c r="K15" s="43"/>
      <c r="L15" s="43"/>
      <c r="M15" s="43"/>
      <c r="N15" s="43"/>
      <c r="O15" s="43"/>
      <c r="P15" s="43"/>
      <c r="Q15" s="43"/>
      <c r="R15" s="43"/>
      <c r="S15" s="43"/>
      <c r="T15" s="4"/>
      <c r="U15" s="4"/>
      <c r="V15" s="4"/>
      <c r="W15" s="4"/>
    </row>
    <row r="16" spans="1:23" s="10" customFormat="1" ht="17.25" hidden="1" customHeight="1" x14ac:dyDescent="0.2">
      <c r="A16" s="43"/>
      <c r="B16" s="63"/>
      <c r="C16" s="64" t="s">
        <v>229</v>
      </c>
      <c r="D16" s="65"/>
      <c r="E16" s="66"/>
      <c r="F16" s="67"/>
      <c r="G16" s="43"/>
      <c r="H16" s="43"/>
      <c r="I16" s="43"/>
      <c r="J16" s="43"/>
      <c r="K16" s="43"/>
      <c r="L16" s="43"/>
      <c r="M16" s="43"/>
      <c r="N16" s="43"/>
      <c r="O16" s="43"/>
      <c r="P16" s="43"/>
      <c r="Q16" s="43"/>
      <c r="R16" s="43"/>
      <c r="S16" s="43"/>
      <c r="T16" s="4"/>
      <c r="U16" s="4"/>
      <c r="V16" s="4"/>
      <c r="W16" s="4"/>
    </row>
    <row r="17" spans="1:23" s="10" customFormat="1" ht="18.75" hidden="1" customHeight="1" x14ac:dyDescent="0.2">
      <c r="A17" s="43"/>
      <c r="B17" s="63">
        <v>1</v>
      </c>
      <c r="C17" s="30" t="s">
        <v>230</v>
      </c>
      <c r="D17" s="68" t="s">
        <v>231</v>
      </c>
      <c r="E17" s="68" t="s">
        <v>231</v>
      </c>
      <c r="F17" s="188">
        <v>29.974699999999999</v>
      </c>
      <c r="G17" s="43"/>
      <c r="H17" s="43"/>
      <c r="I17" s="43"/>
      <c r="J17" s="43"/>
      <c r="K17" s="43"/>
      <c r="L17" s="43"/>
      <c r="M17" s="43"/>
      <c r="N17" s="43"/>
      <c r="O17" s="43"/>
      <c r="P17" s="43"/>
      <c r="Q17" s="43"/>
      <c r="R17" s="43"/>
      <c r="S17" s="43"/>
      <c r="T17" s="4"/>
      <c r="U17" s="4"/>
      <c r="V17" s="4"/>
      <c r="W17" s="4"/>
    </row>
    <row r="18" spans="1:23" s="10" customFormat="1" ht="18.75" hidden="1" customHeight="1" thickBot="1" x14ac:dyDescent="0.25">
      <c r="A18" s="43"/>
      <c r="B18" s="63">
        <v>2</v>
      </c>
      <c r="C18" s="30" t="s">
        <v>232</v>
      </c>
      <c r="D18" s="211">
        <v>1.4</v>
      </c>
      <c r="E18" s="211">
        <v>0.80256000000000005</v>
      </c>
      <c r="F18" s="34">
        <f>SUM(D18:E18)/2</f>
        <v>1.10128</v>
      </c>
      <c r="G18" s="43"/>
      <c r="H18" s="43"/>
      <c r="I18" s="43"/>
      <c r="J18" s="43"/>
      <c r="K18" s="43"/>
      <c r="L18" s="43"/>
      <c r="M18" s="43"/>
      <c r="N18" s="43"/>
      <c r="O18" s="43"/>
      <c r="P18" s="43"/>
      <c r="Q18" s="43"/>
      <c r="R18" s="43"/>
      <c r="S18" s="43"/>
      <c r="T18" s="4"/>
      <c r="U18" s="4"/>
      <c r="V18" s="4"/>
      <c r="W18" s="4"/>
    </row>
    <row r="19" spans="1:23" s="7" customFormat="1" ht="24" hidden="1" customHeight="1" thickBot="1" x14ac:dyDescent="0.25">
      <c r="A19" s="14"/>
      <c r="B19" s="69">
        <v>3</v>
      </c>
      <c r="C19" s="70" t="s">
        <v>27</v>
      </c>
      <c r="D19" s="33"/>
      <c r="E19" s="33"/>
      <c r="F19" s="42">
        <f>SUM(F17:F18)</f>
        <v>31.075979999999998</v>
      </c>
      <c r="G19" s="14"/>
      <c r="H19" s="43"/>
      <c r="I19" s="43"/>
      <c r="J19" s="43"/>
      <c r="K19" s="14"/>
      <c r="L19" s="14"/>
      <c r="M19" s="14"/>
      <c r="N19" s="14"/>
      <c r="O19" s="14"/>
      <c r="P19" s="14"/>
      <c r="Q19" s="14"/>
      <c r="R19" s="14"/>
      <c r="S19" s="14"/>
      <c r="T19" s="3"/>
      <c r="U19" s="3"/>
      <c r="V19" s="3"/>
      <c r="W19" s="3"/>
    </row>
    <row r="20" spans="1:23" s="7" customFormat="1" ht="17.100000000000001" hidden="1" customHeight="1" x14ac:dyDescent="0.2">
      <c r="A20" s="14"/>
      <c r="B20" s="73"/>
      <c r="C20" s="74"/>
      <c r="D20" s="80"/>
      <c r="E20" s="80"/>
      <c r="F20" s="81"/>
      <c r="G20" s="14"/>
      <c r="H20" s="43"/>
      <c r="I20" s="43"/>
      <c r="J20" s="43"/>
      <c r="K20" s="14"/>
      <c r="L20" s="14"/>
      <c r="M20" s="14"/>
      <c r="N20" s="14"/>
      <c r="O20" s="14"/>
      <c r="P20" s="14"/>
      <c r="Q20" s="14"/>
      <c r="R20" s="14"/>
      <c r="S20" s="14"/>
      <c r="T20" s="3"/>
      <c r="U20" s="3"/>
      <c r="V20" s="3"/>
      <c r="W20" s="3"/>
    </row>
    <row r="21" spans="1:23" s="7" customFormat="1" ht="17.100000000000001" hidden="1" customHeight="1" x14ac:dyDescent="0.2">
      <c r="A21" s="14"/>
      <c r="B21" s="73"/>
      <c r="C21" s="75" t="s">
        <v>108</v>
      </c>
      <c r="D21" s="76"/>
      <c r="E21" s="77"/>
      <c r="F21" s="78"/>
      <c r="G21" s="14"/>
      <c r="H21" s="43"/>
      <c r="I21" s="225"/>
      <c r="J21" s="43"/>
      <c r="K21" s="14"/>
      <c r="L21" s="14"/>
      <c r="M21" s="14"/>
      <c r="N21" s="14"/>
      <c r="O21" s="14"/>
      <c r="P21" s="14"/>
      <c r="Q21" s="14"/>
      <c r="R21" s="14"/>
      <c r="S21" s="14"/>
      <c r="T21" s="3"/>
      <c r="U21" s="3"/>
      <c r="V21" s="3"/>
      <c r="W21" s="3"/>
    </row>
    <row r="22" spans="1:23" s="7" customFormat="1" ht="17.100000000000001" hidden="1" customHeight="1" x14ac:dyDescent="0.2">
      <c r="A22" s="14"/>
      <c r="B22" s="63">
        <v>4</v>
      </c>
      <c r="C22" s="30" t="s">
        <v>230</v>
      </c>
      <c r="D22" s="68" t="s">
        <v>231</v>
      </c>
      <c r="E22" s="68" t="s">
        <v>231</v>
      </c>
      <c r="F22" s="188">
        <v>30.294049316174299</v>
      </c>
      <c r="G22" s="79"/>
      <c r="H22" s="43"/>
      <c r="I22" s="43"/>
      <c r="J22" s="43"/>
      <c r="K22" s="14"/>
      <c r="L22" s="14"/>
      <c r="M22" s="14"/>
      <c r="N22" s="14"/>
      <c r="O22" s="14"/>
      <c r="P22" s="14"/>
      <c r="Q22" s="14"/>
      <c r="R22" s="14"/>
      <c r="S22" s="14"/>
      <c r="T22" s="3"/>
      <c r="U22" s="3"/>
      <c r="V22" s="3"/>
      <c r="W22" s="3"/>
    </row>
    <row r="23" spans="1:23" s="7" customFormat="1" ht="17.100000000000001" hidden="1" customHeight="1" thickBot="1" x14ac:dyDescent="0.25">
      <c r="A23" s="14"/>
      <c r="B23" s="63">
        <v>5</v>
      </c>
      <c r="C23" s="30" t="s">
        <v>232</v>
      </c>
      <c r="D23" s="68">
        <f>E18</f>
        <v>0.80256000000000005</v>
      </c>
      <c r="E23" s="211">
        <v>0.5</v>
      </c>
      <c r="F23" s="34">
        <f>(D23+E23)/2</f>
        <v>0.65128000000000008</v>
      </c>
      <c r="G23" s="14"/>
      <c r="H23" s="43"/>
      <c r="I23" s="43"/>
      <c r="J23" s="43"/>
      <c r="K23" s="14"/>
      <c r="L23" s="14"/>
      <c r="M23" s="14"/>
      <c r="N23" s="14"/>
      <c r="O23" s="14"/>
      <c r="P23" s="14"/>
      <c r="Q23" s="14"/>
      <c r="R23" s="14"/>
      <c r="S23" s="14"/>
      <c r="T23" s="3"/>
      <c r="U23" s="3"/>
      <c r="V23" s="3"/>
      <c r="W23" s="3"/>
    </row>
    <row r="24" spans="1:23" s="7" customFormat="1" ht="24" hidden="1" customHeight="1" thickBot="1" x14ac:dyDescent="0.25">
      <c r="A24" s="14"/>
      <c r="B24" s="69">
        <v>6</v>
      </c>
      <c r="C24" s="70" t="s">
        <v>27</v>
      </c>
      <c r="D24" s="33"/>
      <c r="E24" s="33"/>
      <c r="F24" s="42">
        <f>SUM(F22:F23)</f>
        <v>30.945329316174298</v>
      </c>
      <c r="G24" s="14"/>
      <c r="H24" s="43"/>
      <c r="I24" s="43"/>
      <c r="J24" s="43"/>
      <c r="K24" s="14"/>
      <c r="L24" s="14"/>
      <c r="M24" s="14"/>
      <c r="N24" s="14"/>
      <c r="O24" s="14"/>
      <c r="P24" s="14"/>
      <c r="Q24" s="14"/>
      <c r="R24" s="14"/>
      <c r="S24" s="14"/>
      <c r="T24" s="3"/>
      <c r="U24" s="3"/>
      <c r="V24" s="3"/>
      <c r="W24" s="3"/>
    </row>
    <row r="25" spans="1:23" s="7" customFormat="1" ht="17.100000000000001" hidden="1" customHeight="1" x14ac:dyDescent="0.2">
      <c r="A25" s="14"/>
      <c r="B25" s="73"/>
      <c r="C25" s="74"/>
      <c r="D25" s="80"/>
      <c r="E25" s="80"/>
      <c r="F25" s="81"/>
      <c r="G25" s="14"/>
      <c r="H25" s="43"/>
      <c r="I25" s="43"/>
      <c r="J25" s="43"/>
      <c r="K25" s="14"/>
      <c r="L25" s="14"/>
      <c r="M25" s="14"/>
      <c r="N25" s="14"/>
      <c r="O25" s="14"/>
      <c r="P25" s="14"/>
      <c r="Q25" s="14"/>
      <c r="R25" s="14"/>
      <c r="S25" s="14"/>
      <c r="T25" s="3"/>
      <c r="U25" s="3"/>
      <c r="V25" s="3"/>
      <c r="W25" s="3"/>
    </row>
    <row r="26" spans="1:23" s="7" customFormat="1" ht="17.100000000000001" hidden="1" customHeight="1" x14ac:dyDescent="0.2">
      <c r="A26" s="14"/>
      <c r="B26" s="73"/>
      <c r="C26" s="75" t="s">
        <v>109</v>
      </c>
      <c r="D26" s="76"/>
      <c r="E26" s="77"/>
      <c r="F26" s="78"/>
      <c r="G26" s="14"/>
      <c r="H26" s="43"/>
      <c r="I26" s="43"/>
      <c r="J26" s="43"/>
      <c r="K26" s="14"/>
      <c r="L26" s="14"/>
      <c r="M26" s="14"/>
      <c r="N26" s="14"/>
      <c r="O26" s="14"/>
      <c r="P26" s="14"/>
      <c r="Q26" s="14"/>
      <c r="R26" s="14"/>
      <c r="S26" s="14"/>
      <c r="T26" s="3"/>
      <c r="U26" s="3"/>
      <c r="V26" s="3"/>
      <c r="W26" s="3"/>
    </row>
    <row r="27" spans="1:23" s="7" customFormat="1" ht="17.100000000000001" hidden="1" customHeight="1" x14ac:dyDescent="0.2">
      <c r="A27" s="14"/>
      <c r="B27" s="63">
        <v>7</v>
      </c>
      <c r="C27" s="30" t="s">
        <v>230</v>
      </c>
      <c r="D27" s="68" t="s">
        <v>231</v>
      </c>
      <c r="E27" s="68" t="s">
        <v>231</v>
      </c>
      <c r="F27" s="188">
        <v>24.722359999999998</v>
      </c>
      <c r="G27" s="26"/>
      <c r="H27" s="43"/>
      <c r="I27" s="43"/>
      <c r="J27" s="43"/>
      <c r="K27" s="14"/>
      <c r="L27" s="14"/>
      <c r="M27" s="14"/>
      <c r="N27" s="14"/>
      <c r="O27" s="14"/>
      <c r="P27" s="14"/>
      <c r="Q27" s="14"/>
      <c r="R27" s="14"/>
      <c r="S27" s="14"/>
      <c r="T27" s="3"/>
      <c r="U27" s="3"/>
      <c r="V27" s="3"/>
      <c r="W27" s="3"/>
    </row>
    <row r="28" spans="1:23" s="7" customFormat="1" ht="17.100000000000001" hidden="1" customHeight="1" thickBot="1" x14ac:dyDescent="0.25">
      <c r="A28" s="14"/>
      <c r="B28" s="63">
        <v>8</v>
      </c>
      <c r="C28" s="30" t="s">
        <v>232</v>
      </c>
      <c r="D28" s="68">
        <f>'B2-5-1_Table 1'!E23</f>
        <v>0.5</v>
      </c>
      <c r="E28" s="197">
        <v>0.42276197746399991</v>
      </c>
      <c r="F28" s="34">
        <f>(D28+E28)/2</f>
        <v>0.46138098873199995</v>
      </c>
      <c r="G28" s="26"/>
      <c r="H28" s="43"/>
      <c r="I28" s="43"/>
      <c r="J28" s="43"/>
      <c r="K28" s="14"/>
      <c r="L28" s="14"/>
      <c r="M28" s="14"/>
      <c r="N28" s="14"/>
      <c r="O28" s="14"/>
      <c r="P28" s="14"/>
      <c r="Q28" s="14"/>
      <c r="R28" s="14"/>
      <c r="S28" s="14"/>
      <c r="T28" s="3"/>
      <c r="U28" s="3"/>
      <c r="V28" s="3"/>
      <c r="W28" s="3"/>
    </row>
    <row r="29" spans="1:23" s="7" customFormat="1" ht="24" hidden="1" customHeight="1" thickBot="1" x14ac:dyDescent="0.25">
      <c r="A29" s="14"/>
      <c r="B29" s="69">
        <v>9</v>
      </c>
      <c r="C29" s="70" t="s">
        <v>27</v>
      </c>
      <c r="D29" s="33"/>
      <c r="E29" s="33"/>
      <c r="F29" s="42">
        <f>SUM(F27:F28)</f>
        <v>25.183740988731998</v>
      </c>
      <c r="G29" s="26"/>
      <c r="H29" s="43"/>
      <c r="I29" s="43"/>
      <c r="J29" s="43"/>
      <c r="K29" s="14"/>
      <c r="L29" s="14"/>
      <c r="M29" s="14"/>
      <c r="N29" s="14"/>
      <c r="O29" s="14"/>
      <c r="P29" s="14"/>
      <c r="Q29" s="14"/>
      <c r="R29" s="14"/>
      <c r="S29" s="14"/>
      <c r="T29" s="3"/>
      <c r="U29" s="3"/>
      <c r="V29" s="3"/>
      <c r="W29" s="3"/>
    </row>
    <row r="30" spans="1:23" s="7" customFormat="1" ht="24" hidden="1" customHeight="1" thickBot="1" x14ac:dyDescent="0.25">
      <c r="A30" s="14"/>
      <c r="B30" s="83"/>
      <c r="C30" s="36"/>
      <c r="D30" s="122"/>
      <c r="E30" s="122"/>
      <c r="F30" s="72"/>
      <c r="G30" s="26"/>
      <c r="H30" s="43"/>
      <c r="I30" s="43"/>
      <c r="J30" s="43"/>
      <c r="K30" s="14"/>
      <c r="L30" s="14"/>
      <c r="M30" s="14"/>
      <c r="N30" s="14"/>
      <c r="O30" s="14"/>
      <c r="P30" s="14"/>
      <c r="Q30" s="14"/>
      <c r="R30" s="14"/>
      <c r="S30" s="14"/>
      <c r="T30" s="3"/>
      <c r="U30" s="3"/>
      <c r="V30" s="3"/>
      <c r="W30" s="3"/>
    </row>
    <row r="31" spans="1:23" s="7" customFormat="1" ht="24" hidden="1" customHeight="1" x14ac:dyDescent="0.2">
      <c r="A31" s="14"/>
      <c r="B31" s="48"/>
      <c r="C31" s="49"/>
      <c r="D31" s="49"/>
      <c r="E31" s="50"/>
      <c r="F31" s="51" t="s">
        <v>225</v>
      </c>
      <c r="G31" s="26"/>
      <c r="H31" s="43"/>
      <c r="I31" s="43"/>
      <c r="J31" s="43"/>
      <c r="K31" s="14"/>
      <c r="L31" s="14"/>
      <c r="M31" s="14"/>
      <c r="N31" s="14"/>
      <c r="O31" s="14"/>
      <c r="P31" s="14"/>
      <c r="Q31" s="14"/>
      <c r="R31" s="14"/>
      <c r="S31" s="14"/>
      <c r="T31" s="3"/>
      <c r="U31" s="3"/>
      <c r="V31" s="3"/>
      <c r="W31" s="3"/>
    </row>
    <row r="32" spans="1:23" s="7" customFormat="1" ht="24" hidden="1" customHeight="1" x14ac:dyDescent="0.2">
      <c r="A32" s="14"/>
      <c r="B32" s="52" t="s">
        <v>9</v>
      </c>
      <c r="C32" s="53"/>
      <c r="D32" s="54" t="s">
        <v>97</v>
      </c>
      <c r="E32" s="53" t="s">
        <v>101</v>
      </c>
      <c r="F32" s="55" t="s">
        <v>102</v>
      </c>
      <c r="G32" s="26"/>
      <c r="H32" s="43"/>
      <c r="I32" s="43"/>
      <c r="J32" s="43"/>
      <c r="K32" s="14"/>
      <c r="L32" s="14"/>
      <c r="M32" s="14"/>
      <c r="N32" s="14"/>
      <c r="O32" s="14"/>
      <c r="P32" s="14"/>
      <c r="Q32" s="14"/>
      <c r="R32" s="14"/>
      <c r="S32" s="14"/>
      <c r="T32" s="3"/>
      <c r="U32" s="3"/>
      <c r="V32" s="3"/>
      <c r="W32" s="3"/>
    </row>
    <row r="33" spans="1:23" s="7" customFormat="1" ht="24" hidden="1" customHeight="1" thickBot="1" x14ac:dyDescent="0.25">
      <c r="A33" s="14"/>
      <c r="B33" s="56" t="s">
        <v>10</v>
      </c>
      <c r="C33" s="57" t="s">
        <v>226</v>
      </c>
      <c r="D33" s="58" t="s">
        <v>104</v>
      </c>
      <c r="E33" s="57" t="s">
        <v>104</v>
      </c>
      <c r="F33" s="59" t="s">
        <v>227</v>
      </c>
      <c r="G33" s="26"/>
      <c r="H33" s="43"/>
      <c r="I33" s="43"/>
      <c r="J33" s="43"/>
      <c r="K33" s="14"/>
      <c r="L33" s="14"/>
      <c r="M33" s="14"/>
      <c r="N33" s="14"/>
      <c r="O33" s="14"/>
      <c r="P33" s="14"/>
      <c r="Q33" s="14"/>
      <c r="R33" s="14"/>
      <c r="S33" s="14"/>
      <c r="T33" s="3"/>
      <c r="U33" s="3"/>
      <c r="V33" s="3"/>
      <c r="W33" s="3"/>
    </row>
    <row r="34" spans="1:23" s="7" customFormat="1" ht="17.100000000000001" customHeight="1" x14ac:dyDescent="0.2">
      <c r="A34" s="14"/>
      <c r="B34" s="73"/>
      <c r="C34" s="74"/>
      <c r="D34" s="80"/>
      <c r="E34" s="80"/>
      <c r="F34" s="81"/>
      <c r="G34" s="26"/>
      <c r="H34" s="43"/>
      <c r="I34" s="43"/>
      <c r="J34" s="43"/>
      <c r="K34" s="14"/>
      <c r="L34" s="14"/>
      <c r="M34" s="14"/>
      <c r="N34" s="14"/>
      <c r="O34" s="14"/>
      <c r="P34" s="14"/>
      <c r="Q34" s="14"/>
      <c r="R34" s="14"/>
      <c r="S34" s="14"/>
      <c r="T34" s="3"/>
      <c r="U34" s="3"/>
      <c r="V34" s="3"/>
      <c r="W34" s="3"/>
    </row>
    <row r="35" spans="1:23" s="7" customFormat="1" ht="17.100000000000001" customHeight="1" x14ac:dyDescent="0.2">
      <c r="A35" s="14"/>
      <c r="B35" s="73"/>
      <c r="C35" s="120" t="s">
        <v>111</v>
      </c>
      <c r="D35" s="76"/>
      <c r="E35" s="77"/>
      <c r="F35" s="78"/>
      <c r="G35" s="26"/>
      <c r="H35" s="43"/>
      <c r="I35" s="43"/>
      <c r="J35" s="43"/>
      <c r="K35" s="14"/>
      <c r="L35" s="14"/>
      <c r="M35" s="14"/>
      <c r="N35" s="14"/>
      <c r="O35" s="14"/>
      <c r="P35" s="14"/>
      <c r="Q35" s="14"/>
      <c r="R35" s="14"/>
      <c r="S35" s="14"/>
      <c r="T35" s="3"/>
      <c r="U35" s="3"/>
      <c r="V35" s="3"/>
      <c r="W35" s="3"/>
    </row>
    <row r="36" spans="1:23" s="7" customFormat="1" ht="17.100000000000001" customHeight="1" x14ac:dyDescent="0.2">
      <c r="A36" s="14"/>
      <c r="B36" s="63">
        <v>1</v>
      </c>
      <c r="C36" s="30" t="s">
        <v>230</v>
      </c>
      <c r="D36" s="68" t="s">
        <v>231</v>
      </c>
      <c r="E36" s="68" t="s">
        <v>231</v>
      </c>
      <c r="F36" s="175">
        <v>27.699980918036623</v>
      </c>
      <c r="G36" s="26"/>
      <c r="H36" s="43"/>
      <c r="I36" s="43"/>
      <c r="J36" s="43"/>
      <c r="K36" s="14"/>
      <c r="L36" s="14"/>
      <c r="M36" s="14"/>
      <c r="N36" s="14"/>
      <c r="O36" s="14"/>
      <c r="P36" s="14"/>
      <c r="Q36" s="14"/>
      <c r="R36" s="14"/>
      <c r="S36" s="14"/>
      <c r="T36" s="3"/>
      <c r="U36" s="3"/>
      <c r="V36" s="3"/>
      <c r="W36" s="3"/>
    </row>
    <row r="37" spans="1:23" s="7" customFormat="1" ht="16.5" customHeight="1" thickBot="1" x14ac:dyDescent="0.25">
      <c r="A37" s="14"/>
      <c r="B37" s="63">
        <v>2</v>
      </c>
      <c r="C37" s="30" t="s">
        <v>232</v>
      </c>
      <c r="D37" s="68">
        <f>'B2-5-1_Table 1'!E28</f>
        <v>0.42276197746399991</v>
      </c>
      <c r="E37" s="176">
        <v>0.47191286999999976</v>
      </c>
      <c r="F37" s="34">
        <f>(D37+E37)/2</f>
        <v>0.44733742373199981</v>
      </c>
      <c r="G37" s="26"/>
      <c r="H37" s="43"/>
      <c r="I37" s="43"/>
      <c r="J37" s="43"/>
      <c r="K37" s="14"/>
      <c r="L37" s="14"/>
      <c r="M37" s="14"/>
      <c r="N37" s="14"/>
      <c r="O37" s="14"/>
      <c r="P37" s="14"/>
      <c r="Q37" s="14"/>
      <c r="R37" s="14"/>
      <c r="S37" s="14"/>
      <c r="T37" s="3"/>
      <c r="U37" s="3"/>
      <c r="V37" s="3"/>
      <c r="W37" s="3"/>
    </row>
    <row r="38" spans="1:23" s="7" customFormat="1" ht="24" customHeight="1" thickBot="1" x14ac:dyDescent="0.25">
      <c r="A38" s="14"/>
      <c r="B38" s="69">
        <v>3</v>
      </c>
      <c r="C38" s="70" t="s">
        <v>27</v>
      </c>
      <c r="D38" s="33"/>
      <c r="E38" s="33"/>
      <c r="F38" s="42">
        <f>SUM(F36:F37)</f>
        <v>28.147318341768624</v>
      </c>
      <c r="G38" s="26"/>
      <c r="H38" s="43"/>
      <c r="I38" s="43"/>
      <c r="J38" s="43"/>
      <c r="K38" s="14"/>
      <c r="L38" s="14"/>
      <c r="M38" s="14"/>
      <c r="N38" s="14"/>
      <c r="O38" s="14"/>
      <c r="P38" s="14"/>
      <c r="Q38" s="14"/>
      <c r="R38" s="14"/>
      <c r="S38" s="14"/>
      <c r="T38" s="3"/>
      <c r="U38" s="3"/>
      <c r="V38" s="3"/>
      <c r="W38" s="3"/>
    </row>
    <row r="39" spans="1:23" s="7" customFormat="1" ht="17.25" customHeight="1" x14ac:dyDescent="0.2">
      <c r="A39" s="14"/>
      <c r="B39" s="73"/>
      <c r="C39" s="74"/>
      <c r="D39" s="80"/>
      <c r="E39" s="80"/>
      <c r="F39" s="81"/>
      <c r="G39" s="26"/>
      <c r="H39" s="43"/>
      <c r="I39" s="43"/>
      <c r="J39" s="43"/>
      <c r="K39" s="14"/>
      <c r="L39" s="14"/>
      <c r="M39" s="14"/>
      <c r="N39" s="14"/>
      <c r="O39" s="14"/>
      <c r="P39" s="14"/>
      <c r="Q39" s="14"/>
      <c r="R39" s="14"/>
      <c r="S39" s="14"/>
      <c r="T39" s="3"/>
      <c r="U39" s="3"/>
      <c r="V39" s="3"/>
      <c r="W39" s="3"/>
    </row>
    <row r="40" spans="1:23" s="7" customFormat="1" ht="17.25" customHeight="1" x14ac:dyDescent="0.2">
      <c r="A40" s="14"/>
      <c r="B40" s="73"/>
      <c r="C40" s="120" t="s">
        <v>114</v>
      </c>
      <c r="D40" s="76"/>
      <c r="E40" s="77"/>
      <c r="F40" s="78"/>
      <c r="G40" s="26"/>
      <c r="H40" s="43"/>
      <c r="I40" s="43"/>
      <c r="J40" s="43"/>
      <c r="K40" s="14"/>
      <c r="L40" s="14"/>
      <c r="M40" s="14"/>
      <c r="N40" s="14"/>
      <c r="O40" s="14"/>
      <c r="P40" s="14"/>
      <c r="Q40" s="14"/>
      <c r="R40" s="14"/>
      <c r="S40" s="14"/>
      <c r="T40" s="3"/>
      <c r="U40" s="3"/>
      <c r="V40" s="3"/>
      <c r="W40" s="3"/>
    </row>
    <row r="41" spans="1:23" s="7" customFormat="1" ht="17.25" customHeight="1" x14ac:dyDescent="0.2">
      <c r="A41" s="14"/>
      <c r="B41" s="63">
        <v>4</v>
      </c>
      <c r="C41" s="30" t="s">
        <v>230</v>
      </c>
      <c r="D41" s="68" t="s">
        <v>231</v>
      </c>
      <c r="E41" s="68" t="s">
        <v>231</v>
      </c>
      <c r="F41" s="175">
        <v>24.668301658806282</v>
      </c>
      <c r="G41" s="26"/>
      <c r="H41" s="43"/>
      <c r="I41" s="43"/>
      <c r="J41" s="43"/>
      <c r="K41" s="14"/>
      <c r="L41" s="14"/>
      <c r="M41" s="14"/>
      <c r="N41" s="14"/>
      <c r="O41" s="14"/>
      <c r="P41" s="14"/>
      <c r="Q41" s="14"/>
      <c r="R41" s="14"/>
      <c r="S41" s="14"/>
      <c r="T41" s="3"/>
      <c r="U41" s="3"/>
      <c r="V41" s="3"/>
      <c r="W41" s="3"/>
    </row>
    <row r="42" spans="1:23" s="7" customFormat="1" ht="17.25" customHeight="1" thickBot="1" x14ac:dyDescent="0.25">
      <c r="A42" s="14"/>
      <c r="B42" s="63">
        <v>5</v>
      </c>
      <c r="C42" s="30" t="s">
        <v>232</v>
      </c>
      <c r="D42" s="68">
        <f>'B2-5-1_Table 1'!E37</f>
        <v>0.47191286999999976</v>
      </c>
      <c r="E42" s="176">
        <v>0.28560709999999984</v>
      </c>
      <c r="F42" s="34">
        <f>(D42+E42)/2</f>
        <v>0.3787599849999998</v>
      </c>
      <c r="G42" s="26"/>
      <c r="H42" s="43"/>
      <c r="I42" s="43"/>
      <c r="J42" s="43"/>
      <c r="K42" s="14"/>
      <c r="L42" s="14"/>
      <c r="M42" s="14"/>
      <c r="N42" s="14"/>
      <c r="O42" s="14"/>
      <c r="P42" s="14"/>
      <c r="Q42" s="14"/>
      <c r="R42" s="14"/>
      <c r="S42" s="14"/>
      <c r="T42" s="3"/>
      <c r="U42" s="3"/>
      <c r="V42" s="3"/>
      <c r="W42" s="3"/>
    </row>
    <row r="43" spans="1:23" s="7" customFormat="1" ht="24" customHeight="1" thickBot="1" x14ac:dyDescent="0.25">
      <c r="A43" s="14"/>
      <c r="B43" s="69">
        <v>6</v>
      </c>
      <c r="C43" s="70" t="s">
        <v>27</v>
      </c>
      <c r="D43" s="33"/>
      <c r="E43" s="33"/>
      <c r="F43" s="42">
        <f>SUM(F41:F42)</f>
        <v>25.047061643806281</v>
      </c>
      <c r="G43" s="26"/>
      <c r="H43" s="43"/>
      <c r="I43" s="43"/>
      <c r="J43" s="43"/>
      <c r="K43" s="14"/>
      <c r="L43" s="14"/>
      <c r="M43" s="14"/>
      <c r="N43" s="14"/>
      <c r="O43" s="14"/>
      <c r="P43" s="14"/>
      <c r="Q43" s="14"/>
      <c r="R43" s="14"/>
      <c r="S43" s="14"/>
      <c r="T43" s="3"/>
      <c r="U43" s="3"/>
      <c r="V43" s="3"/>
      <c r="W43" s="3"/>
    </row>
    <row r="44" spans="1:23" s="7" customFormat="1" ht="17.25" customHeight="1" x14ac:dyDescent="0.2">
      <c r="A44" s="14"/>
      <c r="B44" s="73"/>
      <c r="C44" s="74"/>
      <c r="D44" s="80"/>
      <c r="E44" s="80"/>
      <c r="F44" s="81"/>
      <c r="G44"/>
      <c r="H44" s="43"/>
      <c r="I44" s="43"/>
      <c r="J44" s="43"/>
      <c r="K44"/>
      <c r="L44"/>
      <c r="M44"/>
      <c r="N44"/>
      <c r="O44" s="14"/>
      <c r="P44" s="14"/>
      <c r="Q44" s="14"/>
      <c r="R44" s="14"/>
      <c r="S44" s="14"/>
      <c r="T44" s="3"/>
      <c r="U44" s="3"/>
      <c r="V44" s="3"/>
      <c r="W44" s="3"/>
    </row>
    <row r="45" spans="1:23" s="7" customFormat="1" ht="17.25" customHeight="1" x14ac:dyDescent="0.2">
      <c r="A45" s="14"/>
      <c r="B45" s="73"/>
      <c r="C45" s="120" t="s">
        <v>116</v>
      </c>
      <c r="D45" s="76"/>
      <c r="E45" s="77"/>
      <c r="F45" s="78"/>
      <c r="G45"/>
      <c r="H45" s="43"/>
      <c r="I45" s="43"/>
      <c r="J45" s="43"/>
      <c r="K45"/>
      <c r="L45"/>
      <c r="M45"/>
      <c r="N45"/>
      <c r="O45" s="14"/>
      <c r="P45" s="14"/>
      <c r="Q45" s="14"/>
      <c r="R45" s="14"/>
      <c r="S45" s="14"/>
      <c r="T45" s="3"/>
      <c r="U45" s="3"/>
      <c r="V45" s="3"/>
      <c r="W45" s="3"/>
    </row>
    <row r="46" spans="1:23" s="7" customFormat="1" ht="17.25" customHeight="1" x14ac:dyDescent="0.2">
      <c r="A46" s="14"/>
      <c r="B46" s="63">
        <v>7</v>
      </c>
      <c r="C46" s="30" t="s">
        <v>230</v>
      </c>
      <c r="D46" s="68" t="s">
        <v>231</v>
      </c>
      <c r="E46" s="68" t="s">
        <v>231</v>
      </c>
      <c r="F46" s="175">
        <v>30.564461581797694</v>
      </c>
      <c r="G46"/>
      <c r="H46" s="43"/>
      <c r="I46" s="43"/>
      <c r="J46" s="43"/>
      <c r="K46"/>
      <c r="L46"/>
      <c r="M46"/>
      <c r="N46"/>
      <c r="O46" s="14"/>
      <c r="P46" s="14"/>
      <c r="Q46" s="14"/>
      <c r="R46" s="14"/>
      <c r="S46" s="14"/>
      <c r="T46" s="3"/>
      <c r="U46" s="3"/>
      <c r="V46" s="3"/>
      <c r="W46" s="3"/>
    </row>
    <row r="47" spans="1:23" s="7" customFormat="1" ht="17.25" customHeight="1" thickBot="1" x14ac:dyDescent="0.25">
      <c r="A47" s="14"/>
      <c r="B47" s="63">
        <v>8</v>
      </c>
      <c r="C47" s="30" t="s">
        <v>232</v>
      </c>
      <c r="D47" s="68">
        <f>'B2-5-1_Table 1'!E42</f>
        <v>0.28560709999999984</v>
      </c>
      <c r="E47" s="176">
        <v>0.42024886000000006</v>
      </c>
      <c r="F47" s="34">
        <f>(D47+E47)/2</f>
        <v>0.35292797999999992</v>
      </c>
      <c r="G47"/>
      <c r="H47" s="43"/>
      <c r="I47" s="43"/>
      <c r="J47" s="43"/>
      <c r="K47"/>
      <c r="L47"/>
      <c r="M47"/>
      <c r="N47"/>
      <c r="O47" s="14"/>
      <c r="P47" s="14"/>
      <c r="Q47" s="14"/>
      <c r="R47" s="14"/>
      <c r="S47" s="14"/>
      <c r="T47" s="3"/>
      <c r="U47" s="3"/>
      <c r="V47" s="3"/>
      <c r="W47" s="3"/>
    </row>
    <row r="48" spans="1:23" s="7" customFormat="1" ht="24" customHeight="1" thickBot="1" x14ac:dyDescent="0.25">
      <c r="A48" s="14"/>
      <c r="B48" s="69">
        <v>9</v>
      </c>
      <c r="C48" s="70" t="s">
        <v>27</v>
      </c>
      <c r="D48" s="33"/>
      <c r="E48" s="33"/>
      <c r="F48" s="42">
        <f>SUM(F46:F47)</f>
        <v>30.917389561797695</v>
      </c>
      <c r="G48"/>
      <c r="H48" s="43"/>
      <c r="I48" s="43"/>
      <c r="J48" s="43"/>
      <c r="K48"/>
      <c r="L48"/>
      <c r="M48"/>
      <c r="N48"/>
      <c r="O48" s="14"/>
      <c r="P48" s="14"/>
      <c r="Q48" s="14"/>
      <c r="R48" s="14"/>
      <c r="S48" s="14"/>
      <c r="T48" s="3"/>
      <c r="U48" s="3"/>
      <c r="V48" s="3"/>
      <c r="W48" s="3"/>
    </row>
    <row r="49" spans="1:23" s="7" customFormat="1" ht="17.25" customHeight="1" x14ac:dyDescent="0.2">
      <c r="A49" s="14"/>
      <c r="B49" s="73"/>
      <c r="C49" s="74"/>
      <c r="D49" s="80"/>
      <c r="E49" s="80"/>
      <c r="F49" s="81"/>
      <c r="G49"/>
      <c r="H49" s="43"/>
      <c r="I49" s="43"/>
      <c r="J49" s="43"/>
      <c r="K49"/>
      <c r="L49"/>
      <c r="M49"/>
      <c r="N49"/>
      <c r="O49" s="14"/>
      <c r="P49" s="14"/>
      <c r="Q49" s="14"/>
      <c r="R49" s="14"/>
      <c r="S49" s="14"/>
      <c r="T49" s="3"/>
      <c r="U49" s="3"/>
      <c r="V49" s="3"/>
      <c r="W49" s="3"/>
    </row>
    <row r="50" spans="1:23" s="7" customFormat="1" ht="17.25" customHeight="1" x14ac:dyDescent="0.2">
      <c r="A50" s="14"/>
      <c r="B50" s="73"/>
      <c r="C50" s="120" t="s">
        <v>117</v>
      </c>
      <c r="D50" s="76"/>
      <c r="E50" s="77"/>
      <c r="F50" s="78"/>
      <c r="G50"/>
      <c r="H50" s="43"/>
      <c r="I50" s="43"/>
      <c r="J50" s="43"/>
      <c r="K50"/>
      <c r="L50"/>
      <c r="M50"/>
      <c r="N50"/>
      <c r="O50" s="14"/>
      <c r="P50" s="14"/>
      <c r="Q50" s="14"/>
      <c r="R50" s="14"/>
      <c r="S50" s="14"/>
      <c r="T50" s="3"/>
      <c r="U50" s="3"/>
      <c r="V50" s="3"/>
      <c r="W50" s="3"/>
    </row>
    <row r="51" spans="1:23" s="7" customFormat="1" ht="17.25" customHeight="1" x14ac:dyDescent="0.2">
      <c r="A51" s="14"/>
      <c r="B51" s="63">
        <v>10</v>
      </c>
      <c r="C51" s="30" t="s">
        <v>230</v>
      </c>
      <c r="D51" s="68" t="s">
        <v>231</v>
      </c>
      <c r="E51" s="68" t="s">
        <v>231</v>
      </c>
      <c r="F51" s="175">
        <v>26.798039993926526</v>
      </c>
      <c r="G51"/>
      <c r="H51" s="43"/>
      <c r="I51" s="43"/>
      <c r="J51" s="43"/>
      <c r="K51"/>
      <c r="L51"/>
      <c r="M51"/>
      <c r="N51"/>
      <c r="O51" s="14"/>
      <c r="P51" s="14"/>
      <c r="Q51" s="14"/>
      <c r="R51" s="14"/>
      <c r="S51" s="14"/>
      <c r="T51" s="3"/>
      <c r="U51" s="3"/>
      <c r="V51" s="3"/>
      <c r="W51" s="3"/>
    </row>
    <row r="52" spans="1:23" s="7" customFormat="1" ht="17.25" customHeight="1" thickBot="1" x14ac:dyDescent="0.25">
      <c r="A52" s="14"/>
      <c r="B52" s="63">
        <v>11</v>
      </c>
      <c r="C52" s="30" t="s">
        <v>232</v>
      </c>
      <c r="D52" s="68">
        <f>'B2-5-1_Table 1'!E47</f>
        <v>0.42024886000000006</v>
      </c>
      <c r="E52" s="176">
        <v>0.42024886000000006</v>
      </c>
      <c r="F52" s="34">
        <f>(D52+E52)/2</f>
        <v>0.42024886000000006</v>
      </c>
      <c r="G52"/>
      <c r="H52" s="43"/>
      <c r="I52" s="43"/>
      <c r="J52" s="43"/>
      <c r="K52"/>
      <c r="L52"/>
      <c r="M52"/>
      <c r="N52"/>
      <c r="O52" s="14"/>
      <c r="P52" s="14"/>
      <c r="Q52" s="14"/>
      <c r="R52" s="14"/>
      <c r="S52" s="14"/>
      <c r="T52" s="3"/>
      <c r="U52" s="3"/>
      <c r="V52" s="3"/>
      <c r="W52" s="3"/>
    </row>
    <row r="53" spans="1:23" s="7" customFormat="1" ht="24" customHeight="1" thickBot="1" x14ac:dyDescent="0.25">
      <c r="A53" s="14"/>
      <c r="B53" s="69">
        <v>12</v>
      </c>
      <c r="C53" s="70" t="s">
        <v>27</v>
      </c>
      <c r="D53" s="33"/>
      <c r="E53" s="33"/>
      <c r="F53" s="42">
        <f>SUM(F51:F52)</f>
        <v>27.218288853926527</v>
      </c>
      <c r="G53"/>
      <c r="H53" s="43"/>
      <c r="I53" s="43"/>
      <c r="J53" s="43"/>
      <c r="K53"/>
      <c r="L53"/>
      <c r="M53"/>
      <c r="N53"/>
      <c r="O53" s="14"/>
      <c r="P53" s="14"/>
      <c r="Q53" s="14"/>
      <c r="R53" s="14"/>
      <c r="S53" s="14"/>
      <c r="T53" s="3"/>
      <c r="U53" s="3"/>
      <c r="V53" s="3"/>
      <c r="W53" s="3"/>
    </row>
    <row r="54" spans="1:23" s="178" customFormat="1" ht="14.25" x14ac:dyDescent="0.2">
      <c r="A54" s="167"/>
      <c r="B54"/>
      <c r="C54"/>
      <c r="D54"/>
      <c r="E54"/>
      <c r="F54"/>
      <c r="G54" s="167"/>
      <c r="H54" s="167"/>
      <c r="I54" s="167"/>
      <c r="J54" s="167"/>
      <c r="K54" s="167"/>
      <c r="L54" s="167"/>
      <c r="M54" s="167"/>
      <c r="N54" s="184"/>
      <c r="O54" s="184"/>
      <c r="P54" s="184"/>
      <c r="Q54" s="184"/>
      <c r="R54" s="184"/>
      <c r="S54" s="184"/>
      <c r="T54" s="184"/>
      <c r="U54" s="163"/>
      <c r="V54" s="163"/>
      <c r="W54" s="163"/>
    </row>
    <row r="55" spans="1:23" s="8" customFormat="1" ht="17.25" customHeight="1" x14ac:dyDescent="0.2">
      <c r="A55" s="167"/>
      <c r="B55"/>
      <c r="C55"/>
      <c r="D55"/>
      <c r="E55"/>
      <c r="F55"/>
      <c r="G55" s="184"/>
      <c r="H55" s="184"/>
      <c r="I55" s="167"/>
      <c r="J55" s="167"/>
      <c r="K55" s="167"/>
      <c r="L55" s="167"/>
      <c r="M55" s="167"/>
      <c r="N55" s="184"/>
      <c r="O55" s="184"/>
      <c r="P55" s="184"/>
      <c r="Q55" s="184"/>
      <c r="R55" s="184"/>
      <c r="S55" s="184"/>
      <c r="T55" s="184"/>
      <c r="U55" s="3"/>
      <c r="V55" s="3"/>
      <c r="W55" s="3"/>
    </row>
    <row r="56" spans="1:23" s="8" customFormat="1" ht="17.25" customHeight="1" x14ac:dyDescent="0.2">
      <c r="A56" s="167"/>
      <c r="B56" s="14"/>
      <c r="C56" s="165"/>
      <c r="D56" s="163"/>
      <c r="E56" s="163"/>
      <c r="F56" s="163"/>
      <c r="G56" s="184"/>
      <c r="H56" s="184"/>
      <c r="I56" s="167"/>
      <c r="J56" s="167"/>
      <c r="K56" s="167"/>
      <c r="L56" s="167"/>
      <c r="M56" s="167"/>
      <c r="N56" s="184"/>
      <c r="O56" s="184"/>
      <c r="P56" s="184"/>
      <c r="Q56" s="184"/>
      <c r="R56" s="184"/>
      <c r="S56" s="184"/>
      <c r="T56" s="184"/>
      <c r="U56" s="3"/>
      <c r="V56" s="3"/>
      <c r="W56" s="3"/>
    </row>
    <row r="57" spans="1:23" s="8" customFormat="1" ht="21" customHeight="1" x14ac:dyDescent="0.2">
      <c r="A57" s="3"/>
      <c r="B57" s="182"/>
      <c r="C57" s="922"/>
      <c r="D57" s="922"/>
      <c r="E57" s="922"/>
      <c r="F57" s="922"/>
      <c r="G57" s="3"/>
      <c r="H57" s="3"/>
      <c r="I57" s="3"/>
      <c r="J57" s="3"/>
      <c r="K57" s="3"/>
      <c r="L57" s="3"/>
      <c r="M57" s="3"/>
      <c r="N57" s="3"/>
      <c r="O57" s="3"/>
      <c r="P57" s="3"/>
      <c r="Q57" s="3"/>
      <c r="R57" s="3"/>
      <c r="S57" s="3"/>
      <c r="T57" s="3"/>
      <c r="U57" s="3"/>
      <c r="V57" s="3"/>
      <c r="W57" s="3"/>
    </row>
    <row r="58" spans="1:23" s="8" customFormat="1" ht="17.25" customHeight="1" x14ac:dyDescent="0.2">
      <c r="A58" s="3"/>
      <c r="B58"/>
      <c r="C58"/>
      <c r="D58"/>
      <c r="E58"/>
      <c r="F58"/>
      <c r="G58" s="3"/>
      <c r="H58" s="3"/>
      <c r="I58" s="3"/>
      <c r="J58" s="3"/>
      <c r="K58" s="3"/>
      <c r="L58" s="3"/>
      <c r="M58" s="3"/>
      <c r="N58" s="3"/>
      <c r="O58" s="3"/>
      <c r="P58" s="3"/>
      <c r="Q58" s="3"/>
      <c r="R58" s="3"/>
      <c r="S58" s="3"/>
      <c r="T58" s="3"/>
      <c r="U58" s="3"/>
      <c r="V58" s="3"/>
      <c r="W58" s="3"/>
    </row>
    <row r="59" spans="1:23" s="7" customFormat="1" ht="15" x14ac:dyDescent="0.2">
      <c r="A59" s="3"/>
      <c r="B59" s="4"/>
      <c r="C59" s="5"/>
      <c r="D59" s="3"/>
      <c r="E59" s="3"/>
      <c r="F59" s="3"/>
      <c r="G59" s="3"/>
      <c r="H59" s="3"/>
      <c r="I59" s="3"/>
      <c r="J59" s="3"/>
      <c r="K59" s="3"/>
      <c r="L59" s="3"/>
      <c r="M59" s="3"/>
      <c r="N59" s="3"/>
      <c r="O59" s="3"/>
      <c r="P59" s="3"/>
      <c r="Q59" s="3"/>
      <c r="R59" s="3"/>
      <c r="S59" s="3"/>
      <c r="T59" s="3"/>
      <c r="U59" s="3"/>
      <c r="V59" s="3"/>
      <c r="W59" s="3"/>
    </row>
    <row r="60" spans="1:23" s="7" customFormat="1" ht="14.25" x14ac:dyDescent="0.2">
      <c r="A60" s="3"/>
      <c r="G60" s="3"/>
      <c r="H60" s="3"/>
      <c r="I60" s="3"/>
      <c r="J60" s="3"/>
      <c r="K60" s="3"/>
      <c r="L60" s="3"/>
      <c r="M60" s="3"/>
      <c r="N60" s="3"/>
      <c r="O60" s="3"/>
      <c r="P60" s="3"/>
      <c r="Q60" s="3"/>
      <c r="R60" s="3"/>
      <c r="S60" s="3"/>
      <c r="T60" s="3"/>
      <c r="U60" s="3"/>
      <c r="V60" s="3"/>
      <c r="W60" s="3"/>
    </row>
    <row r="61" spans="1:23" s="7" customFormat="1" x14ac:dyDescent="0.2"/>
    <row r="62" spans="1:23" s="7" customFormat="1" x14ac:dyDescent="0.2"/>
    <row r="63" spans="1:23" s="7" customFormat="1" x14ac:dyDescent="0.2">
      <c r="B63" s="11"/>
      <c r="C63" s="12"/>
    </row>
    <row r="64" spans="1:23" s="7" customFormat="1" x14ac:dyDescent="0.2">
      <c r="B64" s="11"/>
      <c r="C64" s="12"/>
    </row>
    <row r="65" spans="2:3" s="7" customFormat="1" x14ac:dyDescent="0.2">
      <c r="B65" s="11"/>
      <c r="C65" s="12"/>
    </row>
    <row r="66" spans="2:3" s="7" customFormat="1" x14ac:dyDescent="0.2">
      <c r="B66" s="11"/>
      <c r="C66" s="12"/>
    </row>
    <row r="67" spans="2:3" s="7" customFormat="1" x14ac:dyDescent="0.2">
      <c r="B67" s="11"/>
      <c r="C67" s="12"/>
    </row>
    <row r="68" spans="2:3" s="7" customFormat="1" x14ac:dyDescent="0.2">
      <c r="B68" s="11"/>
      <c r="C68" s="12"/>
    </row>
    <row r="69" spans="2:3" s="7" customFormat="1" x14ac:dyDescent="0.2">
      <c r="B69" s="11"/>
      <c r="C69" s="12"/>
    </row>
    <row r="70" spans="2:3" s="7" customFormat="1" x14ac:dyDescent="0.2">
      <c r="B70" s="11"/>
      <c r="C70" s="12"/>
    </row>
    <row r="71" spans="2:3" s="7" customFormat="1" x14ac:dyDescent="0.2">
      <c r="B71" s="11"/>
      <c r="C71" s="12"/>
    </row>
    <row r="72" spans="2:3" s="7" customFormat="1" x14ac:dyDescent="0.2">
      <c r="B72" s="11"/>
      <c r="C72" s="12"/>
    </row>
    <row r="73" spans="2:3" s="7" customFormat="1" x14ac:dyDescent="0.2">
      <c r="B73" s="11"/>
      <c r="C73" s="12"/>
    </row>
    <row r="74" spans="2:3" s="7" customFormat="1" x14ac:dyDescent="0.2">
      <c r="B74" s="11"/>
      <c r="C74" s="12"/>
    </row>
    <row r="75" spans="2:3" s="7" customFormat="1" x14ac:dyDescent="0.2">
      <c r="B75" s="11"/>
      <c r="C75" s="12"/>
    </row>
  </sheetData>
  <mergeCells count="4">
    <mergeCell ref="B9:F9"/>
    <mergeCell ref="B8:F8"/>
    <mergeCell ref="B7:F7"/>
    <mergeCell ref="C57:F57"/>
  </mergeCells>
  <phoneticPr fontId="5" type="noConversion"/>
  <printOptions horizontalCentered="1"/>
  <pageMargins left="0.51" right="0.51180993000874886" top="0.74803040244969377" bottom="0.23622047244094488" header="0" footer="0"/>
  <pageSetup scale="87"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7">
    <pageSetUpPr fitToPage="1"/>
  </sheetPr>
  <dimension ref="A1:W78"/>
  <sheetViews>
    <sheetView view="pageBreakPreview" zoomScale="80" zoomScaleNormal="100" zoomScaleSheetLayoutView="80" workbookViewId="0">
      <selection activeCell="B7" sqref="B7:F7"/>
    </sheetView>
  </sheetViews>
  <sheetFormatPr defaultColWidth="9.42578125" defaultRowHeight="12.75" x14ac:dyDescent="0.2"/>
  <cols>
    <col min="1" max="1" width="2.5703125" customWidth="1"/>
    <col min="2" max="2" width="6.42578125" style="1" customWidth="1"/>
    <col min="3" max="3" width="31.5703125" style="2" customWidth="1"/>
    <col min="4" max="5" width="20.42578125" customWidth="1"/>
    <col min="6" max="6" width="22.5703125" customWidth="1"/>
    <col min="7" max="7" width="2.5703125" customWidth="1"/>
  </cols>
  <sheetData>
    <row r="1" spans="1:23" s="7" customFormat="1" ht="17.25" customHeight="1" x14ac:dyDescent="0.2">
      <c r="A1" s="14"/>
      <c r="B1" s="118" t="s">
        <v>0</v>
      </c>
      <c r="C1" s="17"/>
      <c r="D1" s="14"/>
      <c r="E1" s="13"/>
      <c r="F1" s="13" t="s">
        <v>1</v>
      </c>
      <c r="G1" s="14"/>
      <c r="H1" s="14"/>
      <c r="I1" s="14"/>
      <c r="J1" s="14"/>
      <c r="K1" s="14"/>
      <c r="L1" s="14"/>
      <c r="M1" s="14"/>
      <c r="N1" s="14"/>
      <c r="O1" s="14"/>
      <c r="P1" s="14"/>
      <c r="Q1" s="14"/>
      <c r="R1" s="14"/>
      <c r="S1" s="14"/>
      <c r="T1" s="3"/>
      <c r="U1" s="3"/>
      <c r="V1" s="3"/>
      <c r="W1" s="3"/>
    </row>
    <row r="2" spans="1:23" s="7" customFormat="1" ht="17.25" customHeight="1" x14ac:dyDescent="0.2">
      <c r="A2" s="14"/>
      <c r="B2" s="118"/>
      <c r="C2" s="15"/>
      <c r="D2" s="14"/>
      <c r="E2" s="14"/>
      <c r="F2" s="13" t="s">
        <v>2</v>
      </c>
      <c r="G2" s="14"/>
      <c r="H2" s="14"/>
      <c r="I2" s="14"/>
      <c r="J2" s="14"/>
      <c r="K2" s="14"/>
      <c r="L2" s="14"/>
      <c r="M2" s="14"/>
      <c r="N2" s="14"/>
      <c r="O2" s="14"/>
      <c r="P2" s="14"/>
      <c r="Q2" s="14"/>
      <c r="R2" s="14"/>
      <c r="S2" s="14"/>
      <c r="T2" s="3"/>
      <c r="U2" s="3"/>
      <c r="V2" s="3"/>
      <c r="W2" s="3"/>
    </row>
    <row r="3" spans="1:23" s="7" customFormat="1" ht="17.25" customHeight="1" x14ac:dyDescent="0.2">
      <c r="A3" s="14"/>
      <c r="B3" s="16"/>
      <c r="C3" s="17"/>
      <c r="D3" s="14"/>
      <c r="E3" s="13"/>
      <c r="F3" s="13" t="s">
        <v>34</v>
      </c>
      <c r="G3" s="14"/>
      <c r="H3" s="14"/>
      <c r="I3" s="14"/>
      <c r="J3" s="14"/>
      <c r="K3" s="14"/>
      <c r="L3" s="14"/>
      <c r="M3" s="14"/>
      <c r="N3" s="14"/>
      <c r="O3" s="14"/>
      <c r="P3" s="14"/>
      <c r="Q3" s="14"/>
      <c r="R3" s="14"/>
      <c r="S3" s="14"/>
      <c r="T3" s="3"/>
      <c r="U3" s="3"/>
      <c r="V3" s="3"/>
      <c r="W3" s="3"/>
    </row>
    <row r="4" spans="1:23" s="7" customFormat="1" ht="17.25" customHeight="1" x14ac:dyDescent="0.2">
      <c r="A4" s="14"/>
      <c r="B4" s="43"/>
      <c r="C4" s="17"/>
      <c r="D4" s="14"/>
      <c r="E4" s="13"/>
      <c r="F4" s="13" t="s">
        <v>223</v>
      </c>
      <c r="G4" s="14"/>
      <c r="H4" s="14"/>
      <c r="I4" s="14"/>
      <c r="J4" s="14"/>
      <c r="K4" s="14"/>
      <c r="L4" s="14"/>
      <c r="M4" s="14"/>
      <c r="N4" s="14"/>
      <c r="O4" s="14"/>
      <c r="P4" s="14"/>
      <c r="Q4" s="14"/>
      <c r="R4" s="14"/>
      <c r="S4" s="14"/>
      <c r="T4" s="3"/>
      <c r="U4" s="3"/>
      <c r="V4" s="3"/>
      <c r="W4" s="3"/>
    </row>
    <row r="5" spans="1:23" s="7" customFormat="1" ht="17.25" customHeight="1" x14ac:dyDescent="0.2">
      <c r="A5" s="14"/>
      <c r="B5" s="43"/>
      <c r="C5" s="17"/>
      <c r="D5" s="14"/>
      <c r="E5" s="13"/>
      <c r="F5" s="13" t="s">
        <v>5</v>
      </c>
      <c r="G5" s="14"/>
      <c r="H5" s="14"/>
      <c r="I5" s="14"/>
      <c r="J5" s="14"/>
      <c r="K5" s="14"/>
      <c r="L5" s="14"/>
      <c r="M5" s="14"/>
      <c r="N5" s="14"/>
      <c r="O5" s="14"/>
      <c r="P5" s="14"/>
      <c r="Q5" s="14"/>
      <c r="R5" s="14"/>
      <c r="S5" s="14"/>
      <c r="T5" s="3"/>
      <c r="U5" s="3"/>
      <c r="V5" s="3"/>
      <c r="W5" s="3"/>
    </row>
    <row r="6" spans="1:23" s="7" customFormat="1" ht="17.25" customHeight="1" x14ac:dyDescent="0.2">
      <c r="A6" s="14"/>
      <c r="B6" s="43"/>
      <c r="C6" s="17"/>
      <c r="D6" s="44"/>
      <c r="E6" s="14"/>
      <c r="F6" s="13" t="s">
        <v>68</v>
      </c>
      <c r="G6" s="45"/>
      <c r="H6" s="14"/>
      <c r="I6" s="14"/>
      <c r="J6" s="14"/>
      <c r="K6" s="14"/>
      <c r="L6" s="14"/>
      <c r="M6" s="14"/>
      <c r="N6" s="14"/>
      <c r="O6" s="14"/>
      <c r="P6" s="14"/>
      <c r="Q6" s="14"/>
      <c r="R6" s="14"/>
      <c r="S6" s="14"/>
      <c r="T6" s="3"/>
      <c r="U6" s="3"/>
      <c r="V6" s="3"/>
      <c r="W6" s="3"/>
    </row>
    <row r="7" spans="1:23" s="7" customFormat="1" ht="17.25" customHeight="1" x14ac:dyDescent="0.2">
      <c r="A7" s="14"/>
      <c r="B7" s="906" t="s">
        <v>233</v>
      </c>
      <c r="C7" s="932"/>
      <c r="D7" s="932"/>
      <c r="E7" s="932"/>
      <c r="F7" s="932"/>
      <c r="G7" s="43"/>
      <c r="H7" s="14"/>
      <c r="I7" s="14"/>
      <c r="J7" s="14"/>
      <c r="K7" s="14"/>
      <c r="L7" s="14"/>
      <c r="M7" s="14"/>
      <c r="N7" s="14"/>
      <c r="O7" s="14"/>
      <c r="P7" s="14"/>
      <c r="Q7" s="14"/>
      <c r="R7" s="14"/>
      <c r="S7" s="14"/>
      <c r="T7" s="3"/>
      <c r="U7" s="3"/>
      <c r="V7" s="3"/>
      <c r="W7" s="3"/>
    </row>
    <row r="8" spans="1:23" s="7" customFormat="1" ht="17.25" customHeight="1" x14ac:dyDescent="0.2">
      <c r="A8" s="14"/>
      <c r="B8" s="906" t="s">
        <v>224</v>
      </c>
      <c r="C8" s="932"/>
      <c r="D8" s="932"/>
      <c r="E8" s="932"/>
      <c r="F8" s="932"/>
      <c r="G8" s="46"/>
      <c r="H8" s="14"/>
      <c r="I8" s="14"/>
      <c r="J8" s="14"/>
      <c r="K8" s="14"/>
      <c r="L8" s="14"/>
      <c r="M8" s="14"/>
      <c r="N8" s="14"/>
      <c r="O8" s="14"/>
      <c r="P8" s="14"/>
      <c r="Q8" s="14"/>
      <c r="R8" s="14"/>
      <c r="S8" s="14"/>
      <c r="T8" s="3"/>
      <c r="U8" s="3"/>
      <c r="V8" s="3"/>
      <c r="W8" s="3"/>
    </row>
    <row r="9" spans="1:23" s="7" customFormat="1" ht="17.25" customHeight="1" x14ac:dyDescent="0.2">
      <c r="A9" s="14"/>
      <c r="B9" s="907" t="s">
        <v>234</v>
      </c>
      <c r="C9" s="932"/>
      <c r="D9" s="932"/>
      <c r="E9" s="932"/>
      <c r="F9" s="932"/>
      <c r="G9" s="14"/>
      <c r="H9" s="14"/>
      <c r="I9" s="14"/>
      <c r="J9" s="14"/>
      <c r="K9" s="14"/>
      <c r="L9" s="14"/>
      <c r="M9" s="14"/>
      <c r="N9" s="14"/>
      <c r="O9" s="14"/>
      <c r="P9" s="14"/>
      <c r="Q9" s="14"/>
      <c r="R9" s="14"/>
      <c r="S9" s="14"/>
      <c r="T9" s="3"/>
      <c r="U9" s="3"/>
      <c r="V9" s="3"/>
      <c r="W9" s="3"/>
    </row>
    <row r="10" spans="1:23" s="7" customFormat="1" ht="17.25" customHeight="1" thickBot="1" x14ac:dyDescent="0.25">
      <c r="A10" s="14"/>
      <c r="B10" s="161"/>
      <c r="C10" s="17"/>
      <c r="D10" s="14"/>
      <c r="E10" s="14"/>
      <c r="F10" s="14"/>
      <c r="G10" s="14"/>
      <c r="H10" s="14"/>
      <c r="I10" s="14"/>
      <c r="J10" s="14"/>
      <c r="K10" s="14"/>
      <c r="L10" s="14"/>
      <c r="M10" s="14"/>
      <c r="N10" s="14"/>
      <c r="O10" s="14"/>
      <c r="P10" s="14"/>
      <c r="Q10" s="14"/>
      <c r="R10" s="14"/>
      <c r="S10" s="14"/>
      <c r="T10" s="3"/>
      <c r="U10" s="3"/>
      <c r="V10" s="3"/>
      <c r="W10" s="3"/>
    </row>
    <row r="11" spans="1:23" s="9" customFormat="1" ht="17.100000000000001" customHeight="1" x14ac:dyDescent="0.2">
      <c r="A11" s="47"/>
      <c r="B11" s="48"/>
      <c r="C11" s="49"/>
      <c r="D11" s="49"/>
      <c r="E11" s="50"/>
      <c r="F11" s="51" t="s">
        <v>225</v>
      </c>
      <c r="G11" s="47"/>
      <c r="H11" s="47"/>
      <c r="I11" s="47"/>
      <c r="J11" s="47"/>
      <c r="K11" s="47"/>
      <c r="L11" s="47"/>
      <c r="M11" s="47"/>
      <c r="N11" s="47"/>
      <c r="O11" s="47"/>
      <c r="P11" s="47"/>
      <c r="Q11" s="47"/>
      <c r="R11" s="47"/>
      <c r="S11" s="47"/>
      <c r="T11" s="6"/>
      <c r="U11" s="6"/>
      <c r="V11" s="6"/>
      <c r="W11" s="6"/>
    </row>
    <row r="12" spans="1:23" s="9" customFormat="1" ht="17.100000000000001" customHeight="1" x14ac:dyDescent="0.2">
      <c r="A12" s="47"/>
      <c r="B12" s="52" t="s">
        <v>9</v>
      </c>
      <c r="C12" s="53"/>
      <c r="D12" s="54" t="s">
        <v>97</v>
      </c>
      <c r="E12" s="53" t="s">
        <v>101</v>
      </c>
      <c r="F12" s="55" t="s">
        <v>102</v>
      </c>
      <c r="G12" s="47"/>
      <c r="H12" s="47"/>
      <c r="I12" s="47"/>
      <c r="J12" s="47"/>
      <c r="K12" s="47"/>
      <c r="L12" s="47"/>
      <c r="M12" s="47"/>
      <c r="N12" s="47"/>
      <c r="O12" s="47"/>
      <c r="P12" s="47"/>
      <c r="Q12" s="47"/>
      <c r="R12" s="47"/>
      <c r="S12" s="47"/>
      <c r="T12" s="6"/>
      <c r="U12" s="6"/>
      <c r="V12" s="6"/>
      <c r="W12" s="6"/>
    </row>
    <row r="13" spans="1:23" s="9" customFormat="1" ht="17.100000000000001" customHeight="1" thickBot="1" x14ac:dyDescent="0.25">
      <c r="A13" s="47"/>
      <c r="B13" s="56" t="s">
        <v>10</v>
      </c>
      <c r="C13" s="57" t="s">
        <v>226</v>
      </c>
      <c r="D13" s="58" t="s">
        <v>104</v>
      </c>
      <c r="E13" s="57" t="s">
        <v>104</v>
      </c>
      <c r="F13" s="59" t="s">
        <v>227</v>
      </c>
      <c r="G13" s="47"/>
      <c r="H13" s="47"/>
      <c r="I13" s="47"/>
      <c r="J13" s="47"/>
      <c r="K13" s="47"/>
      <c r="L13" s="47"/>
      <c r="M13" s="47"/>
      <c r="N13" s="47"/>
      <c r="O13" s="47"/>
      <c r="P13" s="47"/>
      <c r="Q13" s="47"/>
      <c r="R13" s="47"/>
      <c r="S13" s="47"/>
      <c r="T13" s="6"/>
      <c r="U13" s="6"/>
      <c r="V13" s="6"/>
      <c r="W13" s="6"/>
    </row>
    <row r="14" spans="1:23" s="7" customFormat="1" ht="17.25" customHeight="1" x14ac:dyDescent="0.2">
      <c r="A14" s="14"/>
      <c r="B14" s="73"/>
      <c r="C14" s="74"/>
      <c r="D14" s="214" t="s">
        <v>13</v>
      </c>
      <c r="E14" s="214" t="s">
        <v>14</v>
      </c>
      <c r="F14" s="171" t="s">
        <v>228</v>
      </c>
      <c r="G14" s="14"/>
      <c r="H14" s="14"/>
      <c r="I14" s="14"/>
      <c r="J14" s="14"/>
      <c r="K14" s="14"/>
      <c r="L14" s="14"/>
      <c r="M14" s="14"/>
      <c r="N14" s="14"/>
      <c r="O14" s="14"/>
      <c r="P14" s="14"/>
      <c r="Q14" s="14"/>
      <c r="R14" s="14"/>
      <c r="S14" s="14"/>
      <c r="T14" s="3"/>
      <c r="U14" s="3"/>
      <c r="V14" s="3"/>
      <c r="W14" s="3"/>
    </row>
    <row r="15" spans="1:23" s="7" customFormat="1" ht="17.25" customHeight="1" x14ac:dyDescent="0.2">
      <c r="A15" s="14"/>
      <c r="B15" s="73"/>
      <c r="C15" s="74"/>
      <c r="D15" s="80"/>
      <c r="E15" s="80"/>
      <c r="F15" s="81"/>
      <c r="G15" s="14"/>
      <c r="H15" s="14"/>
      <c r="I15" s="14"/>
      <c r="J15" s="14"/>
      <c r="K15" s="14"/>
      <c r="L15" s="14"/>
      <c r="M15" s="14"/>
      <c r="N15" s="14"/>
      <c r="O15" s="14"/>
      <c r="P15" s="14"/>
      <c r="Q15" s="14"/>
      <c r="R15" s="14"/>
      <c r="S15" s="14"/>
      <c r="T15" s="3"/>
      <c r="U15" s="3"/>
      <c r="V15" s="3"/>
      <c r="W15" s="3"/>
    </row>
    <row r="16" spans="1:23" s="7" customFormat="1" ht="17.25" customHeight="1" x14ac:dyDescent="0.2">
      <c r="A16" s="14"/>
      <c r="B16" s="73"/>
      <c r="C16" s="120" t="s">
        <v>121</v>
      </c>
      <c r="D16" s="76"/>
      <c r="E16" s="77"/>
      <c r="F16" s="78"/>
      <c r="G16" s="14"/>
      <c r="H16" s="14"/>
      <c r="I16" s="14"/>
      <c r="J16" s="14"/>
      <c r="K16" s="14"/>
      <c r="L16" s="14"/>
      <c r="M16" s="14"/>
      <c r="N16" s="14"/>
      <c r="O16" s="14"/>
      <c r="P16" s="14"/>
      <c r="Q16" s="14"/>
      <c r="R16" s="14"/>
      <c r="S16" s="14"/>
      <c r="T16" s="3"/>
      <c r="U16" s="3"/>
      <c r="V16" s="3"/>
      <c r="W16" s="3"/>
    </row>
    <row r="17" spans="1:23" s="7" customFormat="1" ht="17.25" customHeight="1" x14ac:dyDescent="0.2">
      <c r="A17" s="14"/>
      <c r="B17" s="63">
        <v>1</v>
      </c>
      <c r="C17" s="30" t="s">
        <v>230</v>
      </c>
      <c r="D17" s="68" t="s">
        <v>231</v>
      </c>
      <c r="E17" s="68" t="s">
        <v>231</v>
      </c>
      <c r="F17" s="175">
        <v>14.868241298202886</v>
      </c>
      <c r="G17" s="14"/>
      <c r="H17" s="14"/>
      <c r="I17" s="14"/>
      <c r="J17" s="14"/>
      <c r="K17" s="14"/>
      <c r="L17" s="14"/>
      <c r="M17" s="14"/>
      <c r="N17" s="14"/>
      <c r="O17" s="14"/>
      <c r="P17" s="14"/>
      <c r="Q17" s="14"/>
      <c r="R17" s="14"/>
      <c r="S17" s="14"/>
      <c r="T17" s="3"/>
      <c r="U17" s="3"/>
      <c r="V17" s="3"/>
      <c r="W17" s="3"/>
    </row>
    <row r="18" spans="1:23" s="7" customFormat="1" ht="17.25" customHeight="1" thickBot="1" x14ac:dyDescent="0.25">
      <c r="A18" s="14"/>
      <c r="B18" s="63">
        <f>B17+1</f>
        <v>2</v>
      </c>
      <c r="C18" s="30" t="s">
        <v>232</v>
      </c>
      <c r="D18" s="68">
        <v>0.42024886000000006</v>
      </c>
      <c r="E18" s="176">
        <v>0.40114486000000005</v>
      </c>
      <c r="F18" s="34">
        <f>(D18+E18)/2</f>
        <v>0.41069686000000005</v>
      </c>
      <c r="G18" s="14"/>
      <c r="H18" s="14"/>
      <c r="I18" s="14"/>
      <c r="J18" s="14"/>
      <c r="K18" s="14"/>
      <c r="L18" s="14"/>
      <c r="M18" s="14"/>
      <c r="N18" s="14"/>
      <c r="O18" s="14"/>
      <c r="P18" s="14"/>
      <c r="Q18" s="14"/>
      <c r="R18" s="14"/>
      <c r="S18" s="14"/>
      <c r="T18" s="3"/>
      <c r="U18" s="3"/>
      <c r="V18" s="3"/>
      <c r="W18" s="3"/>
    </row>
    <row r="19" spans="1:23" s="7" customFormat="1" ht="24" customHeight="1" thickBot="1" x14ac:dyDescent="0.25">
      <c r="A19" s="14"/>
      <c r="B19" s="69">
        <f>B18+1</f>
        <v>3</v>
      </c>
      <c r="C19" s="70" t="s">
        <v>27</v>
      </c>
      <c r="D19" s="33"/>
      <c r="E19" s="33"/>
      <c r="F19" s="42">
        <f>SUM(F17:F18)</f>
        <v>15.278938158202886</v>
      </c>
      <c r="G19" s="14"/>
      <c r="H19" s="14"/>
      <c r="I19" s="14"/>
      <c r="J19" s="14"/>
      <c r="K19" s="14"/>
      <c r="L19" s="14"/>
      <c r="M19" s="14"/>
      <c r="N19" s="14"/>
      <c r="O19" s="14"/>
      <c r="P19" s="14"/>
      <c r="Q19" s="14"/>
      <c r="R19" s="14"/>
      <c r="S19" s="14"/>
      <c r="T19" s="3"/>
      <c r="U19" s="3"/>
      <c r="V19" s="3"/>
      <c r="W19" s="3"/>
    </row>
    <row r="20" spans="1:23" s="7" customFormat="1" ht="17.25" customHeight="1" x14ac:dyDescent="0.2">
      <c r="A20" s="14"/>
      <c r="B20" s="73"/>
      <c r="C20" s="74"/>
      <c r="D20" s="80"/>
      <c r="E20" s="80"/>
      <c r="F20" s="81"/>
      <c r="G20" s="14"/>
      <c r="H20" s="14"/>
      <c r="I20" s="14"/>
      <c r="J20" s="14"/>
      <c r="K20" s="14"/>
      <c r="L20" s="14"/>
      <c r="M20" s="14"/>
      <c r="N20" s="14"/>
      <c r="O20" s="14"/>
      <c r="P20" s="14"/>
      <c r="Q20" s="14"/>
      <c r="R20" s="14"/>
      <c r="S20" s="14"/>
      <c r="T20" s="3"/>
      <c r="U20" s="3"/>
      <c r="V20" s="3"/>
      <c r="W20" s="3"/>
    </row>
    <row r="21" spans="1:23" s="7" customFormat="1" ht="17.25" customHeight="1" x14ac:dyDescent="0.2">
      <c r="A21" s="14"/>
      <c r="B21" s="73"/>
      <c r="C21" s="120" t="s">
        <v>122</v>
      </c>
      <c r="D21" s="76"/>
      <c r="E21" s="77"/>
      <c r="F21" s="78"/>
      <c r="G21" s="14"/>
      <c r="H21" s="14"/>
      <c r="I21" s="14"/>
      <c r="J21" s="14"/>
      <c r="K21" s="14"/>
      <c r="L21" s="14"/>
      <c r="M21" s="14"/>
      <c r="N21" s="14"/>
      <c r="O21" s="14"/>
      <c r="P21" s="14"/>
      <c r="Q21" s="14"/>
      <c r="R21" s="14"/>
      <c r="S21" s="14"/>
      <c r="T21" s="3"/>
      <c r="U21" s="3"/>
      <c r="V21" s="3"/>
      <c r="W21" s="3"/>
    </row>
    <row r="22" spans="1:23" s="7" customFormat="1" ht="17.25" customHeight="1" x14ac:dyDescent="0.2">
      <c r="A22" s="14"/>
      <c r="B22" s="63">
        <f>B19+1</f>
        <v>4</v>
      </c>
      <c r="C22" s="30" t="s">
        <v>230</v>
      </c>
      <c r="D22" s="68" t="str">
        <f>E17</f>
        <v>N/A</v>
      </c>
      <c r="E22" s="68" t="s">
        <v>231</v>
      </c>
      <c r="F22" s="175">
        <v>9.347643368212637</v>
      </c>
      <c r="G22" s="14"/>
      <c r="H22" s="14"/>
      <c r="I22" s="14"/>
      <c r="J22" s="14"/>
      <c r="K22" s="14"/>
      <c r="L22" s="14"/>
      <c r="M22" s="14"/>
      <c r="N22" s="14"/>
      <c r="O22" s="14"/>
      <c r="P22" s="14"/>
      <c r="Q22" s="14"/>
      <c r="R22" s="14"/>
      <c r="S22" s="14"/>
      <c r="T22" s="3"/>
      <c r="U22" s="3"/>
      <c r="V22" s="3"/>
      <c r="W22" s="3"/>
    </row>
    <row r="23" spans="1:23" s="7" customFormat="1" ht="17.25" customHeight="1" thickBot="1" x14ac:dyDescent="0.25">
      <c r="A23" s="14"/>
      <c r="B23" s="63">
        <f>B22+1</f>
        <v>5</v>
      </c>
      <c r="C23" s="30" t="s">
        <v>232</v>
      </c>
      <c r="D23" s="68">
        <f>E18</f>
        <v>0.40114486000000005</v>
      </c>
      <c r="E23" s="176">
        <v>0.40114486000000005</v>
      </c>
      <c r="F23" s="34">
        <f>(D23+E23)/2</f>
        <v>0.40114486000000005</v>
      </c>
      <c r="G23" s="14"/>
      <c r="H23" s="14"/>
      <c r="I23" s="14"/>
      <c r="J23" s="14"/>
      <c r="K23" s="14"/>
      <c r="L23" s="14"/>
      <c r="M23" s="14"/>
      <c r="N23" s="14"/>
      <c r="O23" s="14"/>
      <c r="P23" s="14"/>
      <c r="Q23" s="14"/>
      <c r="R23" s="14"/>
      <c r="S23" s="14"/>
      <c r="T23" s="3"/>
      <c r="U23" s="3"/>
      <c r="V23" s="3"/>
      <c r="W23" s="3"/>
    </row>
    <row r="24" spans="1:23" s="7" customFormat="1" ht="24" customHeight="1" thickBot="1" x14ac:dyDescent="0.25">
      <c r="A24" s="14"/>
      <c r="B24" s="69">
        <f>B23+1</f>
        <v>6</v>
      </c>
      <c r="C24" s="70" t="s">
        <v>27</v>
      </c>
      <c r="D24" s="33"/>
      <c r="E24" s="33"/>
      <c r="F24" s="42">
        <f>SUM(F22:F23)</f>
        <v>9.7487882282126375</v>
      </c>
      <c r="G24" s="14"/>
      <c r="H24" s="14"/>
      <c r="I24" s="14"/>
      <c r="J24" s="14"/>
      <c r="K24" s="14"/>
      <c r="L24" s="14"/>
      <c r="M24" s="14"/>
      <c r="N24" s="14"/>
      <c r="O24" s="14"/>
      <c r="P24" s="14"/>
      <c r="Q24" s="14"/>
      <c r="R24" s="14"/>
      <c r="S24" s="14"/>
      <c r="T24" s="3"/>
      <c r="U24" s="3"/>
      <c r="V24" s="3"/>
      <c r="W24" s="3"/>
    </row>
    <row r="25" spans="1:23" s="7" customFormat="1" ht="17.25" customHeight="1" x14ac:dyDescent="0.2">
      <c r="A25" s="14"/>
      <c r="B25" s="73"/>
      <c r="C25" s="74"/>
      <c r="D25" s="80"/>
      <c r="E25" s="80"/>
      <c r="F25" s="81"/>
      <c r="G25" s="14"/>
      <c r="H25" s="14"/>
      <c r="I25" s="14"/>
      <c r="J25" s="14"/>
      <c r="K25" s="14"/>
      <c r="L25" s="14"/>
      <c r="M25" s="14"/>
      <c r="N25" s="14"/>
      <c r="O25" s="14"/>
      <c r="P25" s="14"/>
      <c r="Q25" s="14"/>
      <c r="R25" s="14"/>
      <c r="S25" s="14"/>
      <c r="T25" s="3"/>
      <c r="U25" s="3"/>
      <c r="V25" s="3"/>
      <c r="W25" s="3"/>
    </row>
    <row r="26" spans="1:23" s="7" customFormat="1" ht="17.25" customHeight="1" x14ac:dyDescent="0.2">
      <c r="A26" s="14"/>
      <c r="B26" s="73"/>
      <c r="C26" s="120" t="s">
        <v>216</v>
      </c>
      <c r="D26" s="76"/>
      <c r="E26" s="77"/>
      <c r="F26" s="78"/>
      <c r="G26" s="14"/>
      <c r="H26" s="14"/>
      <c r="I26" s="14"/>
      <c r="J26" s="14"/>
      <c r="K26" s="14"/>
      <c r="L26" s="14"/>
      <c r="M26" s="14"/>
      <c r="N26" s="14"/>
      <c r="O26" s="14"/>
      <c r="P26" s="14"/>
      <c r="Q26" s="14"/>
      <c r="R26" s="14"/>
      <c r="S26" s="14"/>
      <c r="T26" s="3"/>
      <c r="U26" s="3"/>
      <c r="V26" s="3"/>
      <c r="W26" s="3"/>
    </row>
    <row r="27" spans="1:23" s="7" customFormat="1" ht="17.25" customHeight="1" x14ac:dyDescent="0.2">
      <c r="A27" s="14"/>
      <c r="B27" s="63">
        <f>B24+1</f>
        <v>7</v>
      </c>
      <c r="C27" s="30" t="s">
        <v>230</v>
      </c>
      <c r="D27" s="68" t="str">
        <f>E22</f>
        <v>N/A</v>
      </c>
      <c r="E27" s="68" t="s">
        <v>231</v>
      </c>
      <c r="F27" s="175">
        <v>15.500915015553325</v>
      </c>
      <c r="G27" s="14"/>
      <c r="H27" s="14"/>
      <c r="I27" s="14"/>
      <c r="J27" s="14"/>
      <c r="K27" s="14"/>
      <c r="L27" s="14"/>
      <c r="M27" s="14"/>
      <c r="N27" s="14"/>
      <c r="O27" s="14"/>
      <c r="P27" s="14"/>
      <c r="Q27" s="14"/>
      <c r="R27" s="14"/>
      <c r="S27" s="14"/>
      <c r="T27" s="3"/>
      <c r="U27" s="3"/>
      <c r="V27" s="3"/>
      <c r="W27" s="3"/>
    </row>
    <row r="28" spans="1:23" s="7" customFormat="1" ht="17.25" customHeight="1" thickBot="1" x14ac:dyDescent="0.25">
      <c r="A28" s="14"/>
      <c r="B28" s="63">
        <f>B27+1</f>
        <v>8</v>
      </c>
      <c r="C28" s="30" t="s">
        <v>232</v>
      </c>
      <c r="D28" s="68">
        <f>E23</f>
        <v>0.40114486000000005</v>
      </c>
      <c r="E28" s="176">
        <v>0.11854660999999994</v>
      </c>
      <c r="F28" s="34">
        <f>(D28+E28)/2</f>
        <v>0.25984573499999997</v>
      </c>
      <c r="G28" s="14"/>
      <c r="H28" s="14"/>
      <c r="I28" s="14"/>
      <c r="J28" s="14"/>
      <c r="K28" s="14"/>
      <c r="L28" s="14"/>
      <c r="M28" s="14"/>
      <c r="N28" s="14"/>
      <c r="O28" s="14"/>
      <c r="P28" s="14"/>
      <c r="Q28" s="14"/>
      <c r="R28" s="14"/>
      <c r="S28" s="14"/>
      <c r="T28" s="3"/>
      <c r="U28" s="3"/>
      <c r="V28" s="3"/>
      <c r="W28" s="3"/>
    </row>
    <row r="29" spans="1:23" s="7" customFormat="1" ht="24" customHeight="1" thickBot="1" x14ac:dyDescent="0.25">
      <c r="A29" s="14"/>
      <c r="B29" s="69">
        <f>B28+1</f>
        <v>9</v>
      </c>
      <c r="C29" s="70" t="s">
        <v>27</v>
      </c>
      <c r="D29" s="33"/>
      <c r="E29" s="33"/>
      <c r="F29" s="42">
        <f>SUM(F27:F28)</f>
        <v>15.760760750553326</v>
      </c>
      <c r="G29" s="14"/>
      <c r="H29" s="14"/>
      <c r="I29" s="14"/>
      <c r="J29" s="14"/>
      <c r="K29" s="14"/>
      <c r="L29" s="14"/>
      <c r="M29" s="14"/>
      <c r="N29" s="14"/>
      <c r="O29" s="14"/>
      <c r="P29" s="14"/>
      <c r="Q29" s="14"/>
      <c r="R29" s="14"/>
      <c r="S29" s="14"/>
      <c r="T29" s="3"/>
      <c r="U29" s="3"/>
      <c r="V29" s="3"/>
      <c r="W29" s="3"/>
    </row>
    <row r="30" spans="1:23" s="7" customFormat="1" ht="17.25" customHeight="1" x14ac:dyDescent="0.2">
      <c r="A30" s="14"/>
      <c r="B30" s="73"/>
      <c r="C30" s="74"/>
      <c r="D30" s="80"/>
      <c r="E30" s="80"/>
      <c r="F30" s="81"/>
      <c r="G30" s="14"/>
      <c r="H30" s="14"/>
      <c r="I30" s="14"/>
      <c r="J30" s="14"/>
      <c r="K30" s="14"/>
      <c r="L30" s="14"/>
      <c r="M30" s="14"/>
      <c r="N30" s="14"/>
      <c r="O30" s="14"/>
      <c r="P30" s="14"/>
      <c r="Q30" s="14"/>
      <c r="R30" s="14"/>
      <c r="S30" s="14"/>
      <c r="T30" s="3"/>
      <c r="U30" s="3"/>
      <c r="V30" s="3"/>
      <c r="W30" s="3"/>
    </row>
    <row r="31" spans="1:23" s="7" customFormat="1" ht="17.25" customHeight="1" x14ac:dyDescent="0.2">
      <c r="A31" s="3"/>
      <c r="B31" s="73"/>
      <c r="C31" s="120" t="s">
        <v>124</v>
      </c>
      <c r="D31" s="76"/>
      <c r="E31" s="77"/>
      <c r="F31" s="78"/>
      <c r="G31" s="3"/>
      <c r="H31" s="3"/>
      <c r="I31" s="3"/>
      <c r="J31" s="3"/>
      <c r="K31" s="3"/>
      <c r="L31" s="3"/>
      <c r="M31" s="3"/>
      <c r="N31" s="3"/>
      <c r="O31" s="3"/>
      <c r="P31" s="3"/>
      <c r="Q31" s="3"/>
      <c r="R31" s="3"/>
      <c r="S31" s="3"/>
      <c r="T31" s="3"/>
      <c r="U31" s="3"/>
      <c r="V31" s="3"/>
      <c r="W31" s="3"/>
    </row>
    <row r="32" spans="1:23" s="7" customFormat="1" ht="17.25" customHeight="1" x14ac:dyDescent="0.2">
      <c r="A32" s="3"/>
      <c r="B32" s="63">
        <f>B29+1</f>
        <v>10</v>
      </c>
      <c r="C32" s="30" t="s">
        <v>230</v>
      </c>
      <c r="D32" s="68" t="str">
        <f>E27</f>
        <v>N/A</v>
      </c>
      <c r="E32" s="68" t="s">
        <v>231</v>
      </c>
      <c r="F32" s="175">
        <v>20.209554770677013</v>
      </c>
      <c r="G32" s="3"/>
      <c r="H32" s="14"/>
      <c r="I32" s="3"/>
      <c r="J32" s="3"/>
      <c r="K32" s="3"/>
      <c r="L32" s="3"/>
      <c r="M32" s="3"/>
      <c r="N32" s="3"/>
      <c r="O32" s="3"/>
      <c r="P32" s="3"/>
      <c r="Q32" s="3"/>
      <c r="R32" s="3"/>
      <c r="S32" s="3"/>
      <c r="T32" s="3"/>
      <c r="U32" s="3"/>
      <c r="V32" s="3"/>
      <c r="W32" s="3"/>
    </row>
    <row r="33" spans="1:23" s="7" customFormat="1" ht="17.25" customHeight="1" thickBot="1" x14ac:dyDescent="0.25">
      <c r="A33" s="3"/>
      <c r="B33" s="63">
        <f>B32+1</f>
        <v>11</v>
      </c>
      <c r="C33" s="30" t="s">
        <v>232</v>
      </c>
      <c r="D33" s="68">
        <f>E28</f>
        <v>0.11854660999999994</v>
      </c>
      <c r="E33" s="176">
        <v>0.24966301999999999</v>
      </c>
      <c r="F33" s="34">
        <f>(D33+E33)/2</f>
        <v>0.18410481499999998</v>
      </c>
      <c r="G33" s="3"/>
      <c r="H33" s="3"/>
      <c r="I33" s="3"/>
      <c r="J33" s="3"/>
      <c r="K33" s="3"/>
      <c r="L33" s="3"/>
      <c r="M33" s="3"/>
      <c r="N33" s="3"/>
      <c r="O33" s="3"/>
      <c r="P33" s="3"/>
      <c r="Q33" s="3"/>
      <c r="R33" s="3"/>
      <c r="S33" s="3"/>
      <c r="T33" s="3"/>
      <c r="U33" s="3"/>
      <c r="V33" s="3"/>
      <c r="W33" s="3"/>
    </row>
    <row r="34" spans="1:23" s="7" customFormat="1" ht="24" customHeight="1" thickBot="1" x14ac:dyDescent="0.25">
      <c r="A34" s="3"/>
      <c r="B34" s="69">
        <f>B33+1</f>
        <v>12</v>
      </c>
      <c r="C34" s="70" t="s">
        <v>27</v>
      </c>
      <c r="D34" s="33"/>
      <c r="E34" s="33"/>
      <c r="F34" s="42">
        <f>SUM(F32:F33)</f>
        <v>20.393659585677014</v>
      </c>
      <c r="G34" s="3"/>
      <c r="H34" s="3"/>
      <c r="I34" s="3"/>
      <c r="J34" s="3"/>
      <c r="K34" s="3"/>
      <c r="L34" s="3"/>
      <c r="M34" s="3"/>
      <c r="N34" s="3"/>
      <c r="O34" s="3"/>
      <c r="P34" s="3"/>
      <c r="Q34" s="3"/>
      <c r="R34" s="3"/>
      <c r="S34" s="3"/>
      <c r="T34" s="3"/>
      <c r="U34" s="3"/>
      <c r="V34" s="3"/>
      <c r="W34" s="3"/>
    </row>
    <row r="35" spans="1:23" s="7" customFormat="1" ht="17.25" customHeight="1" x14ac:dyDescent="0.2">
      <c r="A35" s="14"/>
      <c r="B35" s="73"/>
      <c r="C35" s="74"/>
      <c r="D35" s="80"/>
      <c r="E35" s="80"/>
      <c r="F35" s="81"/>
      <c r="G35" s="14"/>
      <c r="H35" s="14"/>
      <c r="I35" s="14"/>
      <c r="J35" s="14"/>
      <c r="K35" s="14"/>
      <c r="L35" s="14"/>
      <c r="M35" s="14"/>
      <c r="N35" s="14"/>
      <c r="O35" s="14"/>
      <c r="P35" s="14"/>
      <c r="Q35" s="14"/>
      <c r="R35" s="14"/>
      <c r="S35" s="14"/>
      <c r="T35" s="3"/>
      <c r="U35" s="3"/>
      <c r="V35" s="3"/>
      <c r="W35" s="3"/>
    </row>
    <row r="36" spans="1:23" s="7" customFormat="1" ht="17.25" customHeight="1" x14ac:dyDescent="0.2">
      <c r="A36" s="3"/>
      <c r="B36" s="73"/>
      <c r="C36" s="120" t="s">
        <v>217</v>
      </c>
      <c r="D36" s="76"/>
      <c r="E36" s="77"/>
      <c r="F36" s="78"/>
      <c r="G36" s="3"/>
      <c r="H36" s="3"/>
      <c r="I36" s="3"/>
      <c r="J36" s="3"/>
      <c r="K36" s="3"/>
      <c r="L36" s="3"/>
      <c r="M36" s="3"/>
      <c r="N36" s="3"/>
      <c r="O36" s="3"/>
      <c r="P36" s="3"/>
      <c r="Q36" s="3"/>
      <c r="R36" s="3"/>
      <c r="S36" s="3"/>
      <c r="T36" s="3"/>
      <c r="U36" s="3"/>
      <c r="V36" s="3"/>
      <c r="W36" s="3"/>
    </row>
    <row r="37" spans="1:23" s="7" customFormat="1" ht="17.25" customHeight="1" x14ac:dyDescent="0.2">
      <c r="A37" s="3"/>
      <c r="B37" s="63">
        <f>B34+1</f>
        <v>13</v>
      </c>
      <c r="C37" s="30" t="s">
        <v>230</v>
      </c>
      <c r="D37" s="68" t="str">
        <f>E32</f>
        <v>N/A</v>
      </c>
      <c r="E37" s="68" t="s">
        <v>231</v>
      </c>
      <c r="F37" s="175">
        <v>19.188735794989377</v>
      </c>
      <c r="G37" s="3"/>
      <c r="H37" s="14"/>
      <c r="I37" s="3"/>
      <c r="J37" s="3"/>
      <c r="K37" s="3"/>
      <c r="L37" s="3"/>
      <c r="M37" s="3"/>
      <c r="N37" s="3"/>
      <c r="O37" s="3"/>
      <c r="P37" s="3"/>
      <c r="Q37" s="3"/>
      <c r="R37" s="3"/>
      <c r="S37" s="3"/>
      <c r="T37" s="3"/>
      <c r="U37" s="3"/>
      <c r="V37" s="3"/>
      <c r="W37" s="3"/>
    </row>
    <row r="38" spans="1:23" s="7" customFormat="1" ht="17.25" customHeight="1" thickBot="1" x14ac:dyDescent="0.25">
      <c r="A38" s="3"/>
      <c r="B38" s="63">
        <f>B37+1</f>
        <v>14</v>
      </c>
      <c r="C38" s="30" t="s">
        <v>26</v>
      </c>
      <c r="D38" s="68">
        <f>E33</f>
        <v>0.24966301999999999</v>
      </c>
      <c r="E38" s="176">
        <v>0.26637249000000002</v>
      </c>
      <c r="F38" s="34">
        <f>(D38+E38)/2</f>
        <v>0.25801775500000002</v>
      </c>
      <c r="G38" s="3"/>
      <c r="H38" s="3"/>
      <c r="I38" s="3"/>
      <c r="J38" s="3"/>
      <c r="K38" s="3"/>
      <c r="L38" s="3"/>
      <c r="M38" s="3"/>
      <c r="N38" s="3"/>
      <c r="O38" s="3"/>
      <c r="P38" s="3"/>
      <c r="Q38" s="3"/>
      <c r="R38" s="3"/>
      <c r="S38" s="3"/>
      <c r="T38" s="3"/>
      <c r="U38" s="3"/>
      <c r="V38" s="3"/>
      <c r="W38" s="3"/>
    </row>
    <row r="39" spans="1:23" s="7" customFormat="1" ht="24" customHeight="1" thickBot="1" x14ac:dyDescent="0.25">
      <c r="A39" s="3"/>
      <c r="B39" s="69">
        <f>B38+1</f>
        <v>15</v>
      </c>
      <c r="C39" s="70" t="s">
        <v>27</v>
      </c>
      <c r="D39" s="33"/>
      <c r="E39" s="33"/>
      <c r="F39" s="42">
        <f>SUM(F37:F38)</f>
        <v>19.446753549989378</v>
      </c>
      <c r="G39" s="3"/>
      <c r="H39" s="3"/>
      <c r="I39" s="3"/>
      <c r="J39" s="3"/>
      <c r="K39" s="3"/>
      <c r="L39" s="3"/>
      <c r="M39" s="3"/>
      <c r="N39" s="3"/>
      <c r="O39" s="3"/>
      <c r="P39" s="3"/>
      <c r="Q39" s="3"/>
      <c r="R39" s="3"/>
      <c r="S39" s="3"/>
      <c r="T39" s="3"/>
      <c r="U39" s="3"/>
      <c r="V39" s="3"/>
      <c r="W39" s="3"/>
    </row>
    <row r="40" spans="1:23" s="7" customFormat="1" ht="17.25" customHeight="1" x14ac:dyDescent="0.2">
      <c r="A40" s="3"/>
      <c r="B40" s="73"/>
      <c r="C40" s="74"/>
      <c r="D40" s="80"/>
      <c r="E40" s="80"/>
      <c r="F40" s="81"/>
      <c r="G40" s="3"/>
      <c r="H40" s="3"/>
      <c r="I40" s="3"/>
      <c r="J40" s="3"/>
      <c r="K40" s="3"/>
      <c r="L40" s="3"/>
      <c r="M40" s="3"/>
      <c r="N40" s="3"/>
      <c r="O40" s="3"/>
      <c r="P40" s="3"/>
      <c r="Q40" s="3"/>
      <c r="R40" s="3"/>
      <c r="S40" s="3"/>
      <c r="T40" s="3"/>
      <c r="U40" s="3"/>
      <c r="V40" s="3"/>
      <c r="W40" s="3"/>
    </row>
    <row r="41" spans="1:23" s="164" customFormat="1" ht="17.25" customHeight="1" x14ac:dyDescent="0.2">
      <c r="A41" s="163"/>
      <c r="B41" s="73"/>
      <c r="C41" s="120" t="s">
        <v>218</v>
      </c>
      <c r="D41" s="76"/>
      <c r="E41" s="77"/>
      <c r="F41" s="78"/>
      <c r="G41" s="163"/>
      <c r="H41" s="163"/>
      <c r="I41" s="163"/>
      <c r="J41" s="163"/>
      <c r="K41" s="163"/>
      <c r="L41" s="163"/>
      <c r="M41" s="163"/>
      <c r="N41" s="163"/>
      <c r="O41" s="163"/>
      <c r="P41" s="163"/>
      <c r="Q41" s="163"/>
      <c r="R41" s="163"/>
      <c r="S41" s="163"/>
      <c r="T41" s="163"/>
      <c r="U41" s="163"/>
      <c r="V41" s="163"/>
      <c r="W41" s="163"/>
    </row>
    <row r="42" spans="1:23" s="178" customFormat="1" ht="17.25" customHeight="1" x14ac:dyDescent="0.2">
      <c r="A42" s="167"/>
      <c r="B42" s="63">
        <f>B39+1</f>
        <v>16</v>
      </c>
      <c r="C42" s="30" t="s">
        <v>235</v>
      </c>
      <c r="D42" s="68" t="str">
        <f>E37</f>
        <v>N/A</v>
      </c>
      <c r="E42" s="68" t="s">
        <v>231</v>
      </c>
      <c r="F42" s="175">
        <v>19.251849075276905</v>
      </c>
      <c r="G42" s="167"/>
      <c r="H42" s="167"/>
      <c r="I42" s="167"/>
      <c r="J42" s="167"/>
      <c r="K42" s="167"/>
      <c r="L42" s="167"/>
      <c r="M42" s="167"/>
      <c r="N42" s="184"/>
      <c r="O42" s="184"/>
      <c r="P42" s="184"/>
      <c r="Q42" s="184"/>
      <c r="R42" s="184"/>
      <c r="S42" s="184"/>
      <c r="T42" s="184"/>
      <c r="U42" s="163"/>
      <c r="V42" s="163"/>
      <c r="W42" s="163"/>
    </row>
    <row r="43" spans="1:23" s="178" customFormat="1" ht="17.25" customHeight="1" thickBot="1" x14ac:dyDescent="0.25">
      <c r="A43" s="167"/>
      <c r="B43" s="63">
        <f>B42+1</f>
        <v>17</v>
      </c>
      <c r="C43" s="30" t="s">
        <v>232</v>
      </c>
      <c r="D43" s="68">
        <f>E38</f>
        <v>0.26637249000000002</v>
      </c>
      <c r="E43" s="176">
        <v>0.26637249000000002</v>
      </c>
      <c r="F43" s="34">
        <f>(D43+E43)/2</f>
        <v>0.26637249000000002</v>
      </c>
      <c r="G43" s="167"/>
      <c r="H43" s="167"/>
      <c r="I43" s="167"/>
      <c r="J43" s="167"/>
      <c r="K43" s="167"/>
      <c r="L43" s="167"/>
      <c r="M43" s="167"/>
      <c r="N43" s="184"/>
      <c r="O43" s="184"/>
      <c r="P43" s="184"/>
      <c r="Q43" s="184"/>
      <c r="R43" s="184"/>
      <c r="S43" s="184"/>
      <c r="T43" s="184"/>
      <c r="U43" s="163"/>
      <c r="V43" s="163"/>
      <c r="W43" s="163"/>
    </row>
    <row r="44" spans="1:23" s="8" customFormat="1" ht="24" customHeight="1" thickBot="1" x14ac:dyDescent="0.25">
      <c r="A44" s="167"/>
      <c r="B44" s="71">
        <f>B43+1</f>
        <v>18</v>
      </c>
      <c r="C44" s="36" t="s">
        <v>27</v>
      </c>
      <c r="D44" s="68"/>
      <c r="E44" s="68"/>
      <c r="F44" s="72">
        <f>SUM(F42:F43)</f>
        <v>19.518221565276903</v>
      </c>
      <c r="G44" s="167"/>
      <c r="H44" s="167"/>
      <c r="I44" s="167"/>
      <c r="J44" s="167"/>
      <c r="K44" s="167"/>
      <c r="L44" s="167"/>
      <c r="M44" s="167"/>
      <c r="N44" s="184"/>
      <c r="O44" s="184"/>
      <c r="P44" s="184"/>
      <c r="Q44" s="184"/>
      <c r="R44" s="184"/>
      <c r="S44" s="184"/>
      <c r="T44" s="184"/>
      <c r="U44" s="3"/>
      <c r="V44" s="3"/>
      <c r="W44" s="3"/>
    </row>
    <row r="45" spans="1:23" s="8" customFormat="1" ht="17.25" customHeight="1" x14ac:dyDescent="0.2">
      <c r="A45" s="167"/>
      <c r="B45" s="60"/>
      <c r="C45" s="318"/>
      <c r="D45" s="319"/>
      <c r="E45" s="319"/>
      <c r="F45" s="329"/>
      <c r="G45" s="184"/>
      <c r="H45" s="184"/>
      <c r="I45" s="167"/>
      <c r="J45" s="167"/>
      <c r="K45" s="167"/>
      <c r="L45" s="167"/>
      <c r="M45" s="167"/>
      <c r="N45" s="184"/>
      <c r="O45" s="184"/>
      <c r="P45" s="184"/>
      <c r="Q45" s="184"/>
      <c r="R45" s="184"/>
      <c r="S45" s="184"/>
      <c r="T45" s="184"/>
      <c r="U45" s="3"/>
      <c r="V45" s="3"/>
      <c r="W45" s="3"/>
    </row>
    <row r="46" spans="1:23" s="8" customFormat="1" ht="17.25" customHeight="1" x14ac:dyDescent="0.2">
      <c r="A46" s="167"/>
      <c r="B46" s="73"/>
      <c r="C46" s="120" t="s">
        <v>182</v>
      </c>
      <c r="D46" s="76"/>
      <c r="E46" s="77"/>
      <c r="F46" s="78"/>
      <c r="G46" s="184"/>
      <c r="H46" s="184"/>
      <c r="I46" s="167"/>
      <c r="J46" s="167"/>
      <c r="K46" s="167"/>
      <c r="L46" s="167"/>
      <c r="M46" s="167"/>
      <c r="N46" s="184"/>
      <c r="O46" s="184"/>
      <c r="P46" s="184"/>
      <c r="Q46" s="184"/>
      <c r="R46" s="184"/>
      <c r="S46" s="184"/>
      <c r="T46" s="184"/>
      <c r="U46" s="3"/>
      <c r="V46" s="3"/>
      <c r="W46" s="3"/>
    </row>
    <row r="47" spans="1:23" s="8" customFormat="1" ht="17.25" customHeight="1" x14ac:dyDescent="0.2">
      <c r="A47" s="3"/>
      <c r="B47" s="63">
        <f>B44+1</f>
        <v>19</v>
      </c>
      <c r="C47" s="30" t="s">
        <v>235</v>
      </c>
      <c r="D47" s="68" t="str">
        <f>E42</f>
        <v>N/A</v>
      </c>
      <c r="E47" s="68" t="s">
        <v>231</v>
      </c>
      <c r="F47" s="175">
        <v>19.251849075276905</v>
      </c>
      <c r="G47" s="3"/>
      <c r="H47" s="3"/>
      <c r="I47" s="3"/>
      <c r="J47" s="3"/>
      <c r="K47" s="3"/>
      <c r="L47" s="3"/>
      <c r="M47" s="3"/>
      <c r="N47" s="3"/>
      <c r="O47" s="3"/>
      <c r="P47" s="3"/>
      <c r="Q47" s="3"/>
      <c r="R47" s="3"/>
      <c r="S47" s="3"/>
      <c r="T47" s="3"/>
      <c r="U47" s="3"/>
      <c r="V47" s="3"/>
      <c r="W47" s="3"/>
    </row>
    <row r="48" spans="1:23" s="8" customFormat="1" ht="17.25" customHeight="1" thickBot="1" x14ac:dyDescent="0.25">
      <c r="A48" s="3"/>
      <c r="B48" s="63">
        <f>B47+1</f>
        <v>20</v>
      </c>
      <c r="C48" s="30" t="s">
        <v>232</v>
      </c>
      <c r="D48" s="68">
        <f>E43</f>
        <v>0.26637249000000002</v>
      </c>
      <c r="E48" s="176">
        <v>0.26637249000000002</v>
      </c>
      <c r="F48" s="34">
        <f>(D48+E48)/2</f>
        <v>0.26637249000000002</v>
      </c>
      <c r="G48" s="3"/>
      <c r="H48" s="3"/>
      <c r="I48" s="3"/>
      <c r="J48" s="3"/>
      <c r="K48" s="3"/>
      <c r="L48" s="3"/>
      <c r="M48" s="3"/>
      <c r="N48" s="3"/>
      <c r="O48" s="3"/>
      <c r="P48" s="3"/>
      <c r="Q48" s="3"/>
      <c r="R48" s="3"/>
      <c r="S48" s="3"/>
      <c r="T48" s="3"/>
      <c r="U48" s="3"/>
      <c r="V48" s="3"/>
      <c r="W48" s="3"/>
    </row>
    <row r="49" spans="1:23" s="7" customFormat="1" ht="24" customHeight="1" thickBot="1" x14ac:dyDescent="0.25">
      <c r="A49" s="3"/>
      <c r="B49" s="69">
        <f>B48+1</f>
        <v>21</v>
      </c>
      <c r="C49" s="70" t="s">
        <v>27</v>
      </c>
      <c r="D49" s="33"/>
      <c r="E49" s="33"/>
      <c r="F49" s="42">
        <f>SUM(F47:F48)</f>
        <v>19.518221565276903</v>
      </c>
      <c r="G49" s="3"/>
      <c r="H49" s="3"/>
      <c r="I49" s="3"/>
      <c r="J49" s="3"/>
      <c r="K49" s="3"/>
      <c r="L49" s="3"/>
      <c r="M49" s="3"/>
      <c r="N49" s="3"/>
      <c r="O49" s="3"/>
      <c r="P49" s="3"/>
      <c r="Q49" s="3"/>
      <c r="R49" s="3"/>
      <c r="S49" s="3"/>
      <c r="T49" s="3"/>
      <c r="U49" s="3"/>
      <c r="V49" s="3"/>
      <c r="W49" s="3"/>
    </row>
    <row r="50" spans="1:23" s="7" customFormat="1" ht="15.75" x14ac:dyDescent="0.2">
      <c r="A50" s="3"/>
      <c r="B50" s="73"/>
      <c r="C50" s="74"/>
      <c r="D50" s="80"/>
      <c r="E50" s="80"/>
      <c r="F50" s="81"/>
      <c r="G50" s="3"/>
      <c r="H50" s="3"/>
      <c r="I50" s="3"/>
      <c r="J50" s="3"/>
      <c r="K50" s="3"/>
      <c r="L50" s="3"/>
      <c r="M50" s="3"/>
      <c r="N50" s="3"/>
      <c r="O50" s="3"/>
      <c r="P50" s="3"/>
      <c r="Q50" s="3"/>
      <c r="R50" s="3"/>
      <c r="S50" s="3"/>
      <c r="T50" s="3"/>
      <c r="U50" s="3"/>
      <c r="V50" s="3"/>
      <c r="W50" s="3"/>
    </row>
    <row r="51" spans="1:23" s="7" customFormat="1" ht="15.75" x14ac:dyDescent="0.2">
      <c r="B51" s="73"/>
      <c r="C51" s="120" t="s">
        <v>219</v>
      </c>
      <c r="D51" s="76"/>
      <c r="E51" s="77"/>
      <c r="F51" s="78"/>
    </row>
    <row r="52" spans="1:23" s="7" customFormat="1" ht="18.75" x14ac:dyDescent="0.2">
      <c r="B52" s="63">
        <f>B49+1</f>
        <v>22</v>
      </c>
      <c r="C52" s="30" t="s">
        <v>235</v>
      </c>
      <c r="D52" s="68" t="str">
        <f>E47</f>
        <v>N/A</v>
      </c>
      <c r="E52" s="68" t="s">
        <v>231</v>
      </c>
      <c r="F52" s="175">
        <v>19.251849075276905</v>
      </c>
    </row>
    <row r="53" spans="1:23" s="7" customFormat="1" ht="16.5" thickBot="1" x14ac:dyDescent="0.25">
      <c r="B53" s="63">
        <f>B52+1</f>
        <v>23</v>
      </c>
      <c r="C53" s="30" t="s">
        <v>232</v>
      </c>
      <c r="D53" s="68">
        <f>E48</f>
        <v>0.26637249000000002</v>
      </c>
      <c r="E53" s="176">
        <v>0.26637249000000002</v>
      </c>
      <c r="F53" s="34">
        <f>(D53+E53)/2</f>
        <v>0.26637249000000002</v>
      </c>
    </row>
    <row r="54" spans="1:23" s="7" customFormat="1" ht="24" customHeight="1" thickBot="1" x14ac:dyDescent="0.25">
      <c r="B54" s="69">
        <f>B53+1</f>
        <v>24</v>
      </c>
      <c r="C54" s="70" t="s">
        <v>27</v>
      </c>
      <c r="D54" s="33"/>
      <c r="E54" s="33"/>
      <c r="F54" s="42">
        <f>SUM(F52:F53)</f>
        <v>19.518221565276903</v>
      </c>
    </row>
    <row r="55" spans="1:23" s="7" customFormat="1" ht="15.75" x14ac:dyDescent="0.2">
      <c r="B55" s="73"/>
      <c r="C55" s="74"/>
      <c r="D55" s="80"/>
      <c r="E55" s="80"/>
      <c r="F55" s="81"/>
    </row>
    <row r="56" spans="1:23" s="7" customFormat="1" ht="15.75" x14ac:dyDescent="0.2">
      <c r="B56" s="73"/>
      <c r="C56" s="120" t="s">
        <v>220</v>
      </c>
      <c r="D56" s="76"/>
      <c r="E56" s="77"/>
      <c r="F56" s="78"/>
    </row>
    <row r="57" spans="1:23" s="7" customFormat="1" ht="18.75" x14ac:dyDescent="0.2">
      <c r="B57" s="63">
        <f>B54+1</f>
        <v>25</v>
      </c>
      <c r="C57" s="30" t="s">
        <v>235</v>
      </c>
      <c r="D57" s="68" t="str">
        <f>E52</f>
        <v>N/A</v>
      </c>
      <c r="E57" s="68" t="s">
        <v>231</v>
      </c>
      <c r="F57" s="175">
        <v>19.188735794989377</v>
      </c>
    </row>
    <row r="58" spans="1:23" s="7" customFormat="1" ht="16.5" thickBot="1" x14ac:dyDescent="0.25">
      <c r="B58" s="63">
        <f>B57+1</f>
        <v>26</v>
      </c>
      <c r="C58" s="30" t="s">
        <v>232</v>
      </c>
      <c r="D58" s="68">
        <f>E53</f>
        <v>0.26637249000000002</v>
      </c>
      <c r="E58" s="176">
        <v>0.26637249000000002</v>
      </c>
      <c r="F58" s="34">
        <f>(D58+E58)/2</f>
        <v>0.26637249000000002</v>
      </c>
    </row>
    <row r="59" spans="1:23" s="7" customFormat="1" ht="16.5" thickBot="1" x14ac:dyDescent="0.25">
      <c r="B59" s="69">
        <f>B58+1</f>
        <v>27</v>
      </c>
      <c r="C59" s="70" t="s">
        <v>27</v>
      </c>
      <c r="D59" s="33"/>
      <c r="E59" s="33"/>
      <c r="F59" s="42">
        <f>SUM(F57:F58)</f>
        <v>19.455108284989375</v>
      </c>
    </row>
    <row r="60" spans="1:23" ht="15.75" x14ac:dyDescent="0.2">
      <c r="B60" s="73"/>
      <c r="C60" s="74"/>
      <c r="D60" s="80"/>
      <c r="E60" s="80"/>
      <c r="F60" s="81"/>
    </row>
    <row r="61" spans="1:23" ht="15.75" x14ac:dyDescent="0.2">
      <c r="B61" s="73"/>
      <c r="C61" s="120" t="s">
        <v>221</v>
      </c>
      <c r="D61" s="76"/>
      <c r="E61" s="77"/>
      <c r="F61" s="78"/>
    </row>
    <row r="62" spans="1:23" ht="18.75" x14ac:dyDescent="0.2">
      <c r="B62" s="63">
        <f>B59+1</f>
        <v>28</v>
      </c>
      <c r="C62" s="30" t="s">
        <v>235</v>
      </c>
      <c r="D62" s="68" t="s">
        <v>231</v>
      </c>
      <c r="E62" s="68" t="s">
        <v>231</v>
      </c>
      <c r="F62" s="175">
        <v>19.251849075276905</v>
      </c>
    </row>
    <row r="63" spans="1:23" ht="16.5" thickBot="1" x14ac:dyDescent="0.25">
      <c r="B63" s="63">
        <f>B62+1</f>
        <v>29</v>
      </c>
      <c r="C63" s="30" t="s">
        <v>232</v>
      </c>
      <c r="D63" s="68">
        <f>'B2-5-1_Table 2'!E58</f>
        <v>0.26637249000000002</v>
      </c>
      <c r="E63" s="176">
        <v>0.26637249000000002</v>
      </c>
      <c r="F63" s="34">
        <f>(D63+E63)/2</f>
        <v>0.26637249000000002</v>
      </c>
    </row>
    <row r="64" spans="1:23" ht="24" customHeight="1" thickBot="1" x14ac:dyDescent="0.25">
      <c r="B64" s="69">
        <f>B63+1</f>
        <v>30</v>
      </c>
      <c r="C64" s="70" t="s">
        <v>27</v>
      </c>
      <c r="D64" s="33"/>
      <c r="E64" s="33"/>
      <c r="F64" s="42">
        <f>SUM(F62:F63)</f>
        <v>19.518221565276903</v>
      </c>
    </row>
    <row r="65" spans="2:9" ht="15.75" x14ac:dyDescent="0.2">
      <c r="B65" s="73"/>
      <c r="C65" s="74"/>
      <c r="D65" s="80"/>
      <c r="E65" s="80"/>
      <c r="F65" s="81"/>
    </row>
    <row r="66" spans="2:9" ht="15.75" x14ac:dyDescent="0.2">
      <c r="B66" s="73"/>
      <c r="C66" s="120" t="s">
        <v>222</v>
      </c>
      <c r="D66" s="76"/>
      <c r="E66" s="77"/>
      <c r="F66" s="78"/>
    </row>
    <row r="67" spans="2:9" ht="18.75" x14ac:dyDescent="0.2">
      <c r="B67" s="63">
        <f>B64+1</f>
        <v>31</v>
      </c>
      <c r="C67" s="30" t="s">
        <v>235</v>
      </c>
      <c r="D67" s="68" t="str">
        <f>E62</f>
        <v>N/A</v>
      </c>
      <c r="E67" s="68" t="s">
        <v>231</v>
      </c>
      <c r="F67" s="175">
        <v>19.251849075276905</v>
      </c>
    </row>
    <row r="68" spans="2:9" ht="16.5" thickBot="1" x14ac:dyDescent="0.25">
      <c r="B68" s="63">
        <f>B67+1</f>
        <v>32</v>
      </c>
      <c r="C68" s="30" t="s">
        <v>232</v>
      </c>
      <c r="D68" s="68">
        <f>E63</f>
        <v>0.26637249000000002</v>
      </c>
      <c r="E68" s="176">
        <v>0.26637249000000002</v>
      </c>
      <c r="F68" s="34">
        <f>(D68+E68)/2</f>
        <v>0.26637249000000002</v>
      </c>
    </row>
    <row r="69" spans="2:9" ht="24" customHeight="1" thickBot="1" x14ac:dyDescent="0.25">
      <c r="B69" s="69">
        <f>B68+1</f>
        <v>33</v>
      </c>
      <c r="C69" s="70" t="s">
        <v>27</v>
      </c>
      <c r="D69" s="33"/>
      <c r="E69" s="33"/>
      <c r="F69" s="42">
        <f>SUM(F67:F68)</f>
        <v>19.518221565276903</v>
      </c>
    </row>
    <row r="70" spans="2:9" ht="15.75" x14ac:dyDescent="0.2">
      <c r="B70" s="73"/>
      <c r="C70" s="74"/>
      <c r="D70" s="80"/>
      <c r="E70" s="80"/>
      <c r="F70" s="81"/>
    </row>
    <row r="71" spans="2:9" ht="15.75" x14ac:dyDescent="0.2">
      <c r="B71" s="73"/>
      <c r="C71" s="120" t="s">
        <v>187</v>
      </c>
      <c r="D71" s="76"/>
      <c r="E71" s="77"/>
      <c r="F71" s="78"/>
    </row>
    <row r="72" spans="2:9" ht="18.75" x14ac:dyDescent="0.2">
      <c r="B72" s="63">
        <f>B69+1</f>
        <v>34</v>
      </c>
      <c r="C72" s="30" t="s">
        <v>235</v>
      </c>
      <c r="D72" s="68" t="str">
        <f>E67</f>
        <v>N/A</v>
      </c>
      <c r="E72" s="68" t="s">
        <v>231</v>
      </c>
      <c r="F72" s="175">
        <v>19.251849075276905</v>
      </c>
    </row>
    <row r="73" spans="2:9" ht="16.5" thickBot="1" x14ac:dyDescent="0.25">
      <c r="B73" s="63">
        <f>B72+1</f>
        <v>35</v>
      </c>
      <c r="C73" s="30" t="s">
        <v>232</v>
      </c>
      <c r="D73" s="68">
        <f>E68</f>
        <v>0.26637249000000002</v>
      </c>
      <c r="E73" s="176">
        <v>0.26637249000000002</v>
      </c>
      <c r="F73" s="34">
        <f>(D73+E73)/2</f>
        <v>0.26637249000000002</v>
      </c>
    </row>
    <row r="74" spans="2:9" ht="24" customHeight="1" thickBot="1" x14ac:dyDescent="0.25">
      <c r="B74" s="69">
        <f>B73+1</f>
        <v>36</v>
      </c>
      <c r="C74" s="70" t="s">
        <v>27</v>
      </c>
      <c r="D74" s="33"/>
      <c r="E74" s="33"/>
      <c r="F74" s="42">
        <f>SUM(F72:F73)</f>
        <v>19.518221565276903</v>
      </c>
    </row>
    <row r="76" spans="2:9" ht="15.75" x14ac:dyDescent="0.2">
      <c r="B76" s="14" t="s">
        <v>129</v>
      </c>
      <c r="C76" s="165"/>
      <c r="D76" s="163"/>
      <c r="E76" s="163"/>
      <c r="F76" s="163"/>
    </row>
    <row r="77" spans="2:9" ht="15" x14ac:dyDescent="0.2">
      <c r="B77" s="185">
        <v>1</v>
      </c>
      <c r="C77" s="922" t="s">
        <v>236</v>
      </c>
      <c r="D77" s="922"/>
      <c r="E77" s="922"/>
      <c r="F77" s="922"/>
    </row>
    <row r="78" spans="2:9" ht="54" customHeight="1" x14ac:dyDescent="0.2">
      <c r="B78" s="246">
        <v>2</v>
      </c>
      <c r="C78" s="933" t="s">
        <v>237</v>
      </c>
      <c r="D78" s="933"/>
      <c r="E78" s="933"/>
      <c r="F78" s="933"/>
      <c r="I78" s="190"/>
    </row>
  </sheetData>
  <mergeCells count="5">
    <mergeCell ref="B7:F7"/>
    <mergeCell ref="B8:F8"/>
    <mergeCell ref="B9:F9"/>
    <mergeCell ref="C77:F77"/>
    <mergeCell ref="C78:F78"/>
  </mergeCells>
  <printOptions horizontalCentered="1"/>
  <pageMargins left="0.51" right="0.51180993000874897" top="0.74803040244969399" bottom="0.23622047244094499" header="0" footer="0"/>
  <pageSetup scale="91" fitToHeight="0" orientation="portrait" r:id="rId1"/>
  <headerFooter alignWithMargins="0">
    <oddFooter>&amp;L&amp;14Page &amp;P of &amp;N</oddFooter>
  </headerFooter>
  <rowBreaks count="2" manualBreakCount="2">
    <brk id="39" max="6" man="1"/>
    <brk id="64" max="6"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B1B1E-EB33-43CA-8B77-022D9BD160E4}">
  <sheetPr codeName="Sheet5">
    <pageSetUpPr fitToPage="1"/>
  </sheetPr>
  <dimension ref="A1:AA105"/>
  <sheetViews>
    <sheetView view="pageBreakPreview" zoomScale="80" zoomScaleNormal="85" zoomScaleSheetLayoutView="80" workbookViewId="0">
      <selection activeCell="B7" sqref="B7:L7"/>
    </sheetView>
  </sheetViews>
  <sheetFormatPr defaultRowHeight="12.75" x14ac:dyDescent="0.2"/>
  <cols>
    <col min="1" max="1" width="2.5703125" customWidth="1"/>
    <col min="2" max="2" width="6.140625" style="1" customWidth="1"/>
    <col min="3" max="3" width="67.42578125" style="2" customWidth="1"/>
    <col min="4" max="4" width="12.85546875" style="2" customWidth="1"/>
    <col min="5" max="5" width="20.85546875" style="2" customWidth="1"/>
    <col min="6" max="6" width="12.85546875" style="2" customWidth="1"/>
    <col min="7" max="7" width="13" customWidth="1"/>
    <col min="8" max="8" width="20.85546875" customWidth="1"/>
    <col min="9" max="10" width="13" customWidth="1"/>
    <col min="11" max="11" width="20.85546875" customWidth="1"/>
    <col min="12" max="12" width="13" customWidth="1"/>
    <col min="13" max="14" width="2.85546875" customWidth="1"/>
  </cols>
  <sheetData>
    <row r="1" spans="1:27" ht="17.25" customHeight="1" x14ac:dyDescent="0.2">
      <c r="A1" s="14"/>
      <c r="B1" s="232" t="s">
        <v>0</v>
      </c>
      <c r="C1" s="17"/>
      <c r="D1" s="17"/>
      <c r="E1" s="17"/>
      <c r="F1" s="17"/>
      <c r="G1" s="14"/>
      <c r="H1" s="196"/>
      <c r="J1" s="14"/>
      <c r="K1" s="14"/>
      <c r="L1" s="233" t="s">
        <v>238</v>
      </c>
      <c r="M1" s="14"/>
      <c r="N1" s="14"/>
      <c r="O1" s="14"/>
      <c r="P1" s="14"/>
      <c r="Q1" s="14"/>
      <c r="R1" s="14"/>
      <c r="S1" s="14"/>
      <c r="T1" s="14"/>
      <c r="U1" s="3"/>
      <c r="V1" s="3"/>
      <c r="W1" s="3"/>
      <c r="X1" s="3"/>
      <c r="Y1" s="3"/>
      <c r="Z1" s="3"/>
      <c r="AA1" s="3"/>
    </row>
    <row r="2" spans="1:27" ht="17.25" customHeight="1" x14ac:dyDescent="0.2">
      <c r="A2" s="14"/>
      <c r="B2" s="118"/>
      <c r="C2" s="15"/>
      <c r="D2" s="15"/>
      <c r="E2" s="15"/>
      <c r="F2" s="15"/>
      <c r="G2" s="196"/>
      <c r="H2" s="13"/>
      <c r="J2" s="14"/>
      <c r="K2" s="196"/>
      <c r="L2" s="233" t="s">
        <v>2</v>
      </c>
      <c r="M2" s="14"/>
      <c r="N2" s="14"/>
      <c r="O2" s="14"/>
      <c r="P2" s="196"/>
      <c r="Q2" s="14"/>
      <c r="R2" s="14"/>
      <c r="S2" s="14"/>
      <c r="T2" s="14"/>
      <c r="U2" s="3"/>
      <c r="V2" s="3"/>
      <c r="W2" s="3"/>
      <c r="X2" s="3"/>
      <c r="Y2" s="3"/>
      <c r="Z2" s="3"/>
      <c r="AA2" s="3"/>
    </row>
    <row r="3" spans="1:27" ht="17.25" customHeight="1" x14ac:dyDescent="0.2">
      <c r="A3" s="14"/>
      <c r="B3" s="16"/>
      <c r="C3" s="17"/>
      <c r="D3" s="17"/>
      <c r="E3" s="17"/>
      <c r="F3" s="17"/>
      <c r="G3" s="14"/>
      <c r="H3" s="196"/>
      <c r="J3" s="14"/>
      <c r="K3" s="14"/>
      <c r="L3" s="13" t="s">
        <v>246</v>
      </c>
      <c r="M3" s="14"/>
      <c r="N3" s="14"/>
      <c r="O3" s="14"/>
      <c r="P3" s="14"/>
      <c r="Q3" s="14"/>
      <c r="R3" s="14"/>
      <c r="S3" s="14"/>
      <c r="T3" s="14"/>
      <c r="U3" s="3"/>
      <c r="V3" s="3"/>
      <c r="W3" s="3"/>
      <c r="X3" s="3"/>
      <c r="Y3" s="3"/>
      <c r="Z3" s="3"/>
      <c r="AA3" s="3"/>
    </row>
    <row r="4" spans="1:27" ht="17.25" customHeight="1" x14ac:dyDescent="0.2">
      <c r="A4" s="14"/>
      <c r="B4" s="43"/>
      <c r="C4" s="17"/>
      <c r="D4" s="17"/>
      <c r="E4" s="17"/>
      <c r="F4" s="17"/>
      <c r="G4" s="14"/>
      <c r="H4" s="13"/>
      <c r="J4" s="14"/>
      <c r="K4" s="14"/>
      <c r="L4" s="13" t="s">
        <v>4</v>
      </c>
      <c r="M4" s="14"/>
      <c r="N4" s="14"/>
      <c r="O4" s="14"/>
      <c r="P4" s="14"/>
      <c r="Q4" s="14"/>
      <c r="R4" s="14"/>
      <c r="S4" s="14"/>
      <c r="T4" s="14"/>
      <c r="U4" s="3"/>
      <c r="V4" s="3"/>
      <c r="W4" s="3"/>
      <c r="X4" s="3"/>
      <c r="Y4" s="3"/>
      <c r="Z4" s="3"/>
      <c r="AA4" s="3"/>
    </row>
    <row r="5" spans="1:27" ht="17.25" customHeight="1" x14ac:dyDescent="0.2">
      <c r="A5" s="14"/>
      <c r="B5" s="43"/>
      <c r="C5" s="17"/>
      <c r="D5" s="17"/>
      <c r="E5" s="17"/>
      <c r="F5" s="17"/>
      <c r="G5" s="14"/>
      <c r="H5" s="13"/>
      <c r="J5" s="14"/>
      <c r="K5" s="14"/>
      <c r="L5" s="13" t="s">
        <v>5</v>
      </c>
      <c r="M5" s="14"/>
      <c r="N5" s="14"/>
      <c r="O5" s="14"/>
      <c r="P5" s="14"/>
      <c r="Q5" s="14"/>
      <c r="R5" s="14"/>
      <c r="S5" s="14"/>
      <c r="T5" s="14"/>
      <c r="U5" s="3"/>
      <c r="V5" s="3"/>
      <c r="W5" s="3"/>
      <c r="X5" s="3"/>
      <c r="Y5" s="3"/>
      <c r="Z5" s="3"/>
      <c r="AA5" s="3"/>
    </row>
    <row r="6" spans="1:27" ht="17.25" customHeight="1" x14ac:dyDescent="0.2">
      <c r="A6" s="14"/>
      <c r="B6" s="43"/>
      <c r="C6" s="17"/>
      <c r="D6" s="17"/>
      <c r="E6" s="17"/>
      <c r="F6" s="17"/>
      <c r="G6" s="44"/>
      <c r="H6" s="13"/>
      <c r="J6" s="45"/>
      <c r="K6" s="14"/>
      <c r="L6" s="13" t="s">
        <v>7</v>
      </c>
      <c r="M6" s="14"/>
      <c r="N6" s="14"/>
      <c r="O6" s="14"/>
      <c r="P6" s="14"/>
      <c r="Q6" s="14"/>
      <c r="R6" s="14"/>
      <c r="S6" s="14"/>
      <c r="T6" s="14"/>
      <c r="U6" s="3"/>
      <c r="V6" s="3"/>
      <c r="W6" s="3"/>
      <c r="X6" s="3"/>
      <c r="Y6" s="3"/>
      <c r="Z6" s="3"/>
      <c r="AA6" s="3"/>
    </row>
    <row r="7" spans="1:27" ht="17.25" customHeight="1" x14ac:dyDescent="0.2">
      <c r="A7" s="14"/>
      <c r="B7" s="906" t="s">
        <v>7</v>
      </c>
      <c r="C7" s="906"/>
      <c r="D7" s="906"/>
      <c r="E7" s="906"/>
      <c r="F7" s="906"/>
      <c r="G7" s="906"/>
      <c r="H7" s="906"/>
      <c r="I7" s="906"/>
      <c r="J7" s="906"/>
      <c r="K7" s="906"/>
      <c r="L7" s="906"/>
      <c r="M7" s="14"/>
      <c r="N7" s="14"/>
      <c r="O7" s="14"/>
      <c r="P7" s="14"/>
      <c r="Q7" s="14"/>
      <c r="R7" s="14"/>
      <c r="S7" s="14"/>
      <c r="T7" s="14"/>
      <c r="U7" s="3"/>
      <c r="V7" s="3"/>
      <c r="W7" s="3"/>
      <c r="X7" s="3"/>
      <c r="Y7" s="3"/>
      <c r="Z7" s="3"/>
      <c r="AA7" s="3"/>
    </row>
    <row r="8" spans="1:27" ht="17.25" customHeight="1" x14ac:dyDescent="0.2">
      <c r="A8" s="14"/>
      <c r="B8" s="906" t="s">
        <v>247</v>
      </c>
      <c r="C8" s="906"/>
      <c r="D8" s="906"/>
      <c r="E8" s="906"/>
      <c r="F8" s="906"/>
      <c r="G8" s="906"/>
      <c r="H8" s="906"/>
      <c r="I8" s="906"/>
      <c r="J8" s="906"/>
      <c r="K8" s="906"/>
      <c r="L8" s="906"/>
      <c r="M8" s="14"/>
      <c r="N8" s="14"/>
      <c r="O8" s="14"/>
      <c r="P8" s="14"/>
      <c r="Q8" s="14"/>
      <c r="R8" s="14"/>
      <c r="S8" s="14"/>
      <c r="T8" s="14"/>
      <c r="U8" s="3"/>
      <c r="V8" s="3"/>
      <c r="W8" s="3"/>
      <c r="X8" s="3"/>
      <c r="Y8" s="3"/>
      <c r="Z8" s="3"/>
      <c r="AA8" s="3"/>
    </row>
    <row r="9" spans="1:27" ht="17.25" customHeight="1" x14ac:dyDescent="0.2">
      <c r="A9" s="14"/>
      <c r="B9" s="907" t="s">
        <v>414</v>
      </c>
      <c r="C9" s="907"/>
      <c r="D9" s="907"/>
      <c r="E9" s="907"/>
      <c r="F9" s="907"/>
      <c r="G9" s="907"/>
      <c r="H9" s="907"/>
      <c r="I9" s="907"/>
      <c r="J9" s="907"/>
      <c r="K9" s="907"/>
      <c r="L9" s="907"/>
      <c r="M9" s="14"/>
      <c r="N9" s="14"/>
      <c r="O9" s="14"/>
      <c r="P9" s="14"/>
      <c r="Q9" s="14"/>
      <c r="R9" s="14"/>
      <c r="S9" s="14"/>
      <c r="T9" s="14"/>
      <c r="U9" s="3"/>
      <c r="V9" s="3"/>
      <c r="W9" s="3"/>
      <c r="X9" s="3"/>
      <c r="Y9" s="3"/>
      <c r="Z9" s="3"/>
      <c r="AA9" s="3"/>
    </row>
    <row r="10" spans="1:27" ht="17.25" customHeight="1" thickBot="1" x14ac:dyDescent="0.25">
      <c r="A10" s="14"/>
      <c r="B10" s="43"/>
      <c r="C10" s="17"/>
      <c r="D10" s="17"/>
      <c r="E10" s="17"/>
      <c r="F10" s="17"/>
      <c r="G10" s="14"/>
      <c r="H10" s="14"/>
      <c r="I10" s="14"/>
      <c r="J10" s="14"/>
      <c r="K10" s="14"/>
      <c r="L10" s="14"/>
      <c r="M10" s="14"/>
      <c r="N10" s="14"/>
      <c r="O10" s="14"/>
      <c r="P10" s="14"/>
      <c r="Q10" s="14"/>
      <c r="R10" s="14"/>
      <c r="S10" s="14"/>
      <c r="T10" s="14"/>
      <c r="U10" s="3"/>
      <c r="V10" s="3"/>
      <c r="W10" s="3"/>
      <c r="X10" s="3"/>
      <c r="Y10" s="3"/>
      <c r="Z10" s="3"/>
      <c r="AA10" s="3"/>
    </row>
    <row r="11" spans="1:27" ht="17.25" customHeight="1" x14ac:dyDescent="0.2">
      <c r="A11" s="14"/>
      <c r="B11" s="48"/>
      <c r="C11" s="105"/>
      <c r="D11" s="916" t="s">
        <v>61</v>
      </c>
      <c r="E11" s="917"/>
      <c r="F11" s="918"/>
      <c r="G11" s="917" t="s">
        <v>62</v>
      </c>
      <c r="H11" s="917"/>
      <c r="I11" s="918"/>
      <c r="J11" s="908" t="s">
        <v>64</v>
      </c>
      <c r="K11" s="909"/>
      <c r="L11" s="910"/>
      <c r="M11" s="14"/>
      <c r="N11" s="14"/>
      <c r="O11" s="14"/>
      <c r="P11" s="14"/>
      <c r="Q11" s="14"/>
      <c r="R11" s="14"/>
      <c r="S11" s="14"/>
      <c r="T11" s="14"/>
      <c r="U11" s="3"/>
      <c r="V11" s="3"/>
      <c r="W11" s="3"/>
      <c r="X11" s="3"/>
      <c r="Y11" s="3"/>
      <c r="Z11" s="3"/>
      <c r="AA11" s="3"/>
    </row>
    <row r="12" spans="1:27" ht="17.25" customHeight="1" x14ac:dyDescent="0.2">
      <c r="A12" s="14"/>
      <c r="B12" s="52"/>
      <c r="C12" s="55"/>
      <c r="D12" s="110"/>
      <c r="E12" s="111" t="s">
        <v>40</v>
      </c>
      <c r="F12" s="850"/>
      <c r="G12" s="110"/>
      <c r="H12" s="111" t="s">
        <v>40</v>
      </c>
      <c r="I12" s="850"/>
      <c r="J12" s="851"/>
      <c r="K12" s="111" t="s">
        <v>40</v>
      </c>
      <c r="L12" s="850"/>
      <c r="M12" s="14"/>
      <c r="N12" s="14"/>
      <c r="O12" s="14"/>
      <c r="P12" s="14"/>
      <c r="Q12" s="14"/>
      <c r="R12" s="14"/>
      <c r="S12" s="14"/>
      <c r="T12" s="14"/>
      <c r="U12" s="3"/>
      <c r="V12" s="3"/>
      <c r="W12" s="3"/>
      <c r="X12" s="3"/>
      <c r="Y12" s="3"/>
      <c r="Z12" s="3"/>
      <c r="AA12" s="3"/>
    </row>
    <row r="13" spans="1:27" ht="17.25" customHeight="1" x14ac:dyDescent="0.2">
      <c r="A13" s="14"/>
      <c r="B13" s="52"/>
      <c r="C13" s="55"/>
      <c r="D13" s="53" t="s">
        <v>41</v>
      </c>
      <c r="E13" s="53" t="s">
        <v>42</v>
      </c>
      <c r="F13" s="55"/>
      <c r="G13" s="53" t="s">
        <v>41</v>
      </c>
      <c r="H13" s="53" t="s">
        <v>42</v>
      </c>
      <c r="I13" s="55"/>
      <c r="J13" s="111" t="s">
        <v>41</v>
      </c>
      <c r="K13" s="53" t="s">
        <v>42</v>
      </c>
      <c r="L13" s="55"/>
      <c r="M13" s="14"/>
      <c r="N13" s="14"/>
      <c r="O13" s="14"/>
      <c r="P13" s="14"/>
      <c r="Q13" s="14"/>
      <c r="R13" s="14"/>
      <c r="S13" s="14"/>
      <c r="T13" s="14"/>
      <c r="U13" s="3"/>
      <c r="V13" s="3"/>
      <c r="W13" s="3"/>
      <c r="X13" s="3"/>
      <c r="Y13" s="3"/>
      <c r="Z13" s="3"/>
      <c r="AA13" s="3"/>
    </row>
    <row r="14" spans="1:27" ht="17.25" customHeight="1" x14ac:dyDescent="0.2">
      <c r="A14" s="14"/>
      <c r="B14" s="52" t="s">
        <v>9</v>
      </c>
      <c r="C14" s="55"/>
      <c r="D14" s="53" t="s">
        <v>43</v>
      </c>
      <c r="E14" s="53" t="s">
        <v>44</v>
      </c>
      <c r="F14" s="55" t="s">
        <v>45</v>
      </c>
      <c r="G14" s="53" t="s">
        <v>43</v>
      </c>
      <c r="H14" s="53" t="s">
        <v>44</v>
      </c>
      <c r="I14" s="55" t="s">
        <v>45</v>
      </c>
      <c r="J14" s="113" t="s">
        <v>43</v>
      </c>
      <c r="K14" s="53" t="s">
        <v>44</v>
      </c>
      <c r="L14" s="55" t="s">
        <v>45</v>
      </c>
      <c r="M14" s="14"/>
      <c r="N14" s="14"/>
      <c r="O14" s="14"/>
      <c r="P14" s="14"/>
      <c r="Q14" s="14"/>
      <c r="R14" s="14"/>
      <c r="S14" s="14"/>
      <c r="T14" s="14"/>
      <c r="U14" s="3"/>
      <c r="V14" s="3"/>
      <c r="W14" s="3"/>
      <c r="X14" s="3"/>
      <c r="Y14" s="3"/>
      <c r="Z14" s="3"/>
      <c r="AA14" s="3"/>
    </row>
    <row r="15" spans="1:27" ht="17.25" customHeight="1" thickBot="1" x14ac:dyDescent="0.25">
      <c r="A15" s="14"/>
      <c r="B15" s="56" t="s">
        <v>10</v>
      </c>
      <c r="C15" s="59" t="s">
        <v>63</v>
      </c>
      <c r="D15" s="58" t="s">
        <v>47</v>
      </c>
      <c r="E15" s="57" t="s">
        <v>48</v>
      </c>
      <c r="F15" s="59" t="s">
        <v>43</v>
      </c>
      <c r="G15" s="58" t="s">
        <v>47</v>
      </c>
      <c r="H15" s="57" t="s">
        <v>48</v>
      </c>
      <c r="I15" s="59" t="s">
        <v>43</v>
      </c>
      <c r="J15" s="117" t="s">
        <v>47</v>
      </c>
      <c r="K15" s="57" t="s">
        <v>48</v>
      </c>
      <c r="L15" s="59" t="s">
        <v>43</v>
      </c>
      <c r="M15" s="14"/>
      <c r="N15" s="14"/>
      <c r="O15" s="14"/>
      <c r="P15" s="14"/>
      <c r="Q15" s="14"/>
      <c r="R15" s="14"/>
      <c r="S15" s="14"/>
      <c r="T15" s="14"/>
      <c r="U15" s="3"/>
      <c r="V15" s="3"/>
      <c r="W15" s="3"/>
      <c r="X15" s="3"/>
      <c r="Y15" s="3"/>
      <c r="Z15" s="3"/>
      <c r="AA15" s="3"/>
    </row>
    <row r="16" spans="1:27" ht="17.25" customHeight="1" x14ac:dyDescent="0.2">
      <c r="A16" s="852"/>
      <c r="B16" s="853"/>
      <c r="C16" s="854"/>
      <c r="D16" s="855" t="s">
        <v>13</v>
      </c>
      <c r="E16" s="77" t="s">
        <v>14</v>
      </c>
      <c r="F16" s="854" t="s">
        <v>15</v>
      </c>
      <c r="G16" s="855" t="s">
        <v>16</v>
      </c>
      <c r="H16" s="77" t="s">
        <v>17</v>
      </c>
      <c r="I16" s="854" t="s">
        <v>18</v>
      </c>
      <c r="J16" s="853" t="s">
        <v>19</v>
      </c>
      <c r="K16" s="77" t="s">
        <v>20</v>
      </c>
      <c r="L16" s="854" t="s">
        <v>21</v>
      </c>
      <c r="M16" s="14"/>
      <c r="N16" s="14"/>
      <c r="O16" s="14"/>
      <c r="P16" s="14"/>
      <c r="Q16" s="14"/>
      <c r="R16" s="14"/>
      <c r="S16" s="14"/>
      <c r="T16" s="14"/>
      <c r="U16" s="3"/>
      <c r="V16" s="3"/>
      <c r="W16" s="3"/>
      <c r="X16" s="3"/>
      <c r="Y16" s="3"/>
      <c r="Z16" s="3"/>
      <c r="AA16" s="3"/>
    </row>
    <row r="17" spans="1:27" ht="17.25" customHeight="1" x14ac:dyDescent="0.2">
      <c r="A17" s="852"/>
      <c r="B17" s="29"/>
      <c r="C17" s="260"/>
      <c r="D17" s="151"/>
      <c r="E17" s="66"/>
      <c r="F17" s="260"/>
      <c r="G17" s="151"/>
      <c r="H17" s="66"/>
      <c r="I17" s="260"/>
      <c r="J17" s="29"/>
      <c r="K17" s="66"/>
      <c r="L17" s="260"/>
      <c r="M17" s="14"/>
      <c r="N17" s="14"/>
      <c r="O17" s="14"/>
      <c r="P17" s="14"/>
      <c r="Q17" s="14"/>
      <c r="R17" s="14"/>
      <c r="S17" s="14"/>
      <c r="T17" s="14"/>
      <c r="U17" s="3"/>
      <c r="V17" s="3"/>
      <c r="W17" s="3"/>
      <c r="X17" s="3"/>
      <c r="Y17" s="3"/>
      <c r="Z17" s="3"/>
      <c r="AA17" s="3"/>
    </row>
    <row r="18" spans="1:27" ht="17.25" customHeight="1" x14ac:dyDescent="0.2">
      <c r="A18" s="852"/>
      <c r="B18" s="29"/>
      <c r="C18" s="856" t="s">
        <v>415</v>
      </c>
      <c r="D18" s="151"/>
      <c r="E18" s="66"/>
      <c r="F18" s="260"/>
      <c r="G18" s="151"/>
      <c r="H18" s="66"/>
      <c r="I18" s="260"/>
      <c r="J18" s="29"/>
      <c r="K18" s="66"/>
      <c r="L18" s="260"/>
      <c r="M18" s="14"/>
      <c r="N18" s="14"/>
      <c r="O18" s="14"/>
      <c r="P18" s="14"/>
      <c r="Q18" s="14"/>
      <c r="R18" s="14"/>
      <c r="S18" s="14"/>
      <c r="T18" s="14"/>
      <c r="U18" s="3"/>
      <c r="V18" s="3"/>
      <c r="W18" s="3"/>
      <c r="X18" s="3"/>
      <c r="Y18" s="3"/>
      <c r="Z18" s="3"/>
      <c r="AA18" s="3"/>
    </row>
    <row r="19" spans="1:27" ht="17.25" customHeight="1" x14ac:dyDescent="0.2">
      <c r="A19" s="852"/>
      <c r="B19" s="29"/>
      <c r="C19" s="856"/>
      <c r="D19" s="151"/>
      <c r="E19" s="66"/>
      <c r="F19" s="260"/>
      <c r="G19" s="151"/>
      <c r="H19" s="66"/>
      <c r="I19" s="260"/>
      <c r="J19" s="29"/>
      <c r="K19" s="66"/>
      <c r="L19" s="260"/>
      <c r="M19" s="14"/>
      <c r="N19" s="14"/>
      <c r="O19" s="14"/>
      <c r="P19" s="14"/>
      <c r="Q19" s="14"/>
      <c r="R19" s="14"/>
      <c r="S19" s="14"/>
      <c r="T19" s="14"/>
      <c r="U19" s="3"/>
      <c r="V19" s="3"/>
      <c r="W19" s="3"/>
      <c r="X19" s="3"/>
      <c r="Y19" s="3"/>
      <c r="Z19" s="3"/>
      <c r="AA19" s="3"/>
    </row>
    <row r="20" spans="1:27" ht="17.25" customHeight="1" x14ac:dyDescent="0.2">
      <c r="A20" s="852"/>
      <c r="B20" s="29"/>
      <c r="C20" s="857" t="s">
        <v>250</v>
      </c>
      <c r="D20" s="151"/>
      <c r="E20" s="66"/>
      <c r="F20" s="260"/>
      <c r="G20" s="151"/>
      <c r="H20" s="66"/>
      <c r="I20" s="260"/>
      <c r="J20" s="29"/>
      <c r="K20" s="66"/>
      <c r="L20" s="260"/>
      <c r="M20" s="14"/>
      <c r="N20" s="14"/>
      <c r="O20" s="14"/>
      <c r="P20" s="14"/>
      <c r="Q20" s="14"/>
      <c r="R20" s="14"/>
      <c r="S20" s="14"/>
      <c r="T20" s="14"/>
      <c r="U20" s="3"/>
      <c r="V20" s="3"/>
      <c r="W20" s="3"/>
      <c r="X20" s="3"/>
      <c r="Y20" s="3"/>
      <c r="Z20" s="3"/>
      <c r="AA20" s="3"/>
    </row>
    <row r="21" spans="1:27" ht="17.25" customHeight="1" x14ac:dyDescent="0.2">
      <c r="A21" s="852"/>
      <c r="B21" s="29">
        <v>1</v>
      </c>
      <c r="C21" s="858" t="s">
        <v>251</v>
      </c>
      <c r="D21" s="125">
        <v>2105.1031622116666</v>
      </c>
      <c r="E21" s="31">
        <v>597.43710397030816</v>
      </c>
      <c r="F21" s="104">
        <f>D21-E21</f>
        <v>1507.6660582413583</v>
      </c>
      <c r="G21" s="125">
        <v>2370.365633805</v>
      </c>
      <c r="H21" s="31">
        <v>694.46244778248456</v>
      </c>
      <c r="I21" s="104">
        <f t="shared" ref="I21:I27" si="0">G21-H21</f>
        <v>1675.9031860225155</v>
      </c>
      <c r="J21" s="125">
        <v>2649.832063885</v>
      </c>
      <c r="K21" s="31">
        <v>782.57013018091106</v>
      </c>
      <c r="L21" s="104">
        <f t="shared" ref="L21:L31" si="1">J21-K21</f>
        <v>1867.261933704089</v>
      </c>
      <c r="M21" s="14"/>
      <c r="N21" s="14"/>
      <c r="O21" s="14"/>
      <c r="P21" s="14"/>
      <c r="Q21" s="14"/>
      <c r="R21" s="14"/>
      <c r="S21" s="14"/>
      <c r="T21" s="14"/>
      <c r="U21" s="3"/>
      <c r="V21" s="3"/>
      <c r="W21" s="3"/>
      <c r="X21" s="3"/>
      <c r="Y21" s="3"/>
      <c r="Z21" s="3"/>
      <c r="AA21" s="3"/>
    </row>
    <row r="22" spans="1:27" ht="17.25" customHeight="1" x14ac:dyDescent="0.2">
      <c r="A22" s="852"/>
      <c r="B22" s="29">
        <f>B21+1</f>
        <v>2</v>
      </c>
      <c r="C22" s="858" t="s">
        <v>252</v>
      </c>
      <c r="D22" s="125">
        <v>3585.0647934650001</v>
      </c>
      <c r="E22" s="31">
        <v>187.04840624491976</v>
      </c>
      <c r="F22" s="104">
        <f>D22-E22</f>
        <v>3398.0163872200801</v>
      </c>
      <c r="G22" s="125">
        <v>5578.9654972300004</v>
      </c>
      <c r="H22" s="31">
        <v>340.96260050663693</v>
      </c>
      <c r="I22" s="104">
        <f t="shared" si="0"/>
        <v>5238.0028967233638</v>
      </c>
      <c r="J22" s="125">
        <v>5584.7116288029356</v>
      </c>
      <c r="K22" s="31">
        <v>525.63674900663693</v>
      </c>
      <c r="L22" s="104">
        <f t="shared" si="1"/>
        <v>5059.0748797962988</v>
      </c>
      <c r="M22" s="14"/>
      <c r="N22" s="885"/>
      <c r="O22" s="14"/>
      <c r="P22" s="14"/>
      <c r="Q22" s="14"/>
      <c r="R22" s="14"/>
      <c r="S22" s="14"/>
      <c r="T22" s="14"/>
      <c r="U22" s="3"/>
      <c r="V22" s="3"/>
      <c r="W22" s="3"/>
      <c r="X22" s="3"/>
      <c r="Y22" s="3"/>
      <c r="Z22" s="3"/>
      <c r="AA22" s="3"/>
    </row>
    <row r="23" spans="1:27" ht="17.25" customHeight="1" thickBot="1" x14ac:dyDescent="0.25">
      <c r="A23" s="852"/>
      <c r="B23" s="29">
        <f>B22+1</f>
        <v>3</v>
      </c>
      <c r="C23" s="858" t="s">
        <v>253</v>
      </c>
      <c r="D23" s="859">
        <v>300.39684777809998</v>
      </c>
      <c r="E23" s="33">
        <v>6.6021715666358762</v>
      </c>
      <c r="F23" s="361">
        <f>D23-E23</f>
        <v>293.79467621146409</v>
      </c>
      <c r="G23" s="859">
        <v>395.64994203619995</v>
      </c>
      <c r="H23" s="33">
        <v>17.163372513786257</v>
      </c>
      <c r="I23" s="361">
        <f t="shared" si="0"/>
        <v>378.48656952241367</v>
      </c>
      <c r="J23" s="859">
        <v>395.64994203619995</v>
      </c>
      <c r="K23" s="33">
        <v>29.178819174815263</v>
      </c>
      <c r="L23" s="361">
        <f t="shared" si="1"/>
        <v>366.47112286138469</v>
      </c>
      <c r="M23" s="14"/>
      <c r="N23" s="885"/>
      <c r="O23" s="14"/>
      <c r="P23" s="14"/>
      <c r="Q23" s="14"/>
      <c r="R23" s="14"/>
      <c r="S23" s="14"/>
      <c r="T23" s="14"/>
      <c r="U23" s="3"/>
      <c r="V23" s="3"/>
      <c r="W23" s="3"/>
      <c r="X23" s="3"/>
      <c r="Y23" s="3"/>
      <c r="Z23" s="3"/>
      <c r="AA23" s="3"/>
    </row>
    <row r="24" spans="1:27" ht="17.25" customHeight="1" x14ac:dyDescent="0.2">
      <c r="A24" s="852"/>
      <c r="B24" s="29">
        <v>4</v>
      </c>
      <c r="C24" s="857" t="s">
        <v>254</v>
      </c>
      <c r="D24" s="860">
        <f>SUM(D21:D23)</f>
        <v>5990.5648034547667</v>
      </c>
      <c r="E24" s="35">
        <f t="shared" ref="E24:L24" si="2">SUM(E21:E23)</f>
        <v>791.08768178186381</v>
      </c>
      <c r="F24" s="279">
        <f t="shared" si="2"/>
        <v>5199.4771216729023</v>
      </c>
      <c r="G24" s="860">
        <f t="shared" si="2"/>
        <v>8344.9810730711997</v>
      </c>
      <c r="H24" s="35">
        <f t="shared" si="2"/>
        <v>1052.5884208029079</v>
      </c>
      <c r="I24" s="279">
        <f t="shared" si="2"/>
        <v>7292.3926522682932</v>
      </c>
      <c r="J24" s="860">
        <f t="shared" si="2"/>
        <v>8630.1936347241353</v>
      </c>
      <c r="K24" s="35">
        <f t="shared" si="2"/>
        <v>1337.3856983623634</v>
      </c>
      <c r="L24" s="279">
        <f t="shared" si="2"/>
        <v>7292.8079363617726</v>
      </c>
      <c r="M24" s="14"/>
      <c r="N24" s="885"/>
      <c r="O24" s="14"/>
      <c r="P24" s="14"/>
      <c r="Q24" s="14"/>
      <c r="R24" s="14"/>
      <c r="S24" s="14"/>
      <c r="T24" s="14"/>
      <c r="U24" s="3"/>
      <c r="V24" s="3"/>
      <c r="W24" s="3"/>
      <c r="X24" s="3"/>
      <c r="Y24" s="3"/>
      <c r="Z24" s="3"/>
      <c r="AA24" s="3"/>
    </row>
    <row r="25" spans="1:27" ht="17.25" customHeight="1" x14ac:dyDescent="0.2">
      <c r="A25" s="852"/>
      <c r="B25" s="29"/>
      <c r="C25" s="861"/>
      <c r="D25" s="125"/>
      <c r="E25" s="31"/>
      <c r="F25" s="104"/>
      <c r="G25" s="125"/>
      <c r="H25" s="31"/>
      <c r="I25" s="104"/>
      <c r="J25" s="125"/>
      <c r="K25" s="31"/>
      <c r="L25" s="104"/>
      <c r="M25" s="14"/>
      <c r="N25" s="885"/>
      <c r="O25" s="14"/>
      <c r="P25" s="14"/>
      <c r="Q25" s="14"/>
      <c r="R25" s="14"/>
      <c r="S25" s="14"/>
      <c r="T25" s="14"/>
      <c r="U25" s="3"/>
      <c r="V25" s="3"/>
      <c r="W25" s="3"/>
      <c r="X25" s="3"/>
      <c r="Y25" s="3"/>
      <c r="Z25" s="3"/>
      <c r="AA25" s="3"/>
    </row>
    <row r="26" spans="1:27" ht="17.25" customHeight="1" x14ac:dyDescent="0.2">
      <c r="A26" s="852"/>
      <c r="B26" s="29">
        <v>5</v>
      </c>
      <c r="C26" s="861" t="s">
        <v>298</v>
      </c>
      <c r="D26" s="125">
        <v>2602.4122326549996</v>
      </c>
      <c r="E26" s="31">
        <v>2120.0330256850002</v>
      </c>
      <c r="F26" s="104">
        <f>D26-E26</f>
        <v>482.37920696999936</v>
      </c>
      <c r="G26" s="125">
        <v>2685.6356483899995</v>
      </c>
      <c r="H26" s="31">
        <v>2242.5221271</v>
      </c>
      <c r="I26" s="104">
        <f t="shared" si="0"/>
        <v>443.11352128999943</v>
      </c>
      <c r="J26" s="125">
        <v>2738.5693063749995</v>
      </c>
      <c r="K26" s="31">
        <v>2362.219932815</v>
      </c>
      <c r="L26" s="104">
        <f t="shared" si="1"/>
        <v>376.34937355999955</v>
      </c>
      <c r="M26" s="14"/>
      <c r="N26" s="14"/>
      <c r="O26" s="14"/>
      <c r="P26" s="14"/>
      <c r="Q26" s="14"/>
      <c r="R26" s="14"/>
      <c r="S26" s="14"/>
      <c r="T26" s="14"/>
      <c r="U26" s="3"/>
      <c r="V26" s="3"/>
      <c r="W26" s="3"/>
      <c r="X26" s="3"/>
      <c r="Y26" s="3"/>
      <c r="Z26" s="3"/>
      <c r="AA26" s="3"/>
    </row>
    <row r="27" spans="1:27" ht="17.25" customHeight="1" x14ac:dyDescent="0.2">
      <c r="A27" s="852"/>
      <c r="B27" s="29">
        <f>B26+1</f>
        <v>6</v>
      </c>
      <c r="C27" s="861" t="s">
        <v>259</v>
      </c>
      <c r="D27" s="125">
        <v>441.80364748</v>
      </c>
      <c r="E27" s="31">
        <v>328.10535106000003</v>
      </c>
      <c r="F27" s="104">
        <f>D27-E27</f>
        <v>113.69829641999996</v>
      </c>
      <c r="G27" s="125">
        <v>480.03033707500003</v>
      </c>
      <c r="H27" s="31">
        <v>337.49708178500003</v>
      </c>
      <c r="I27" s="104">
        <f t="shared" si="0"/>
        <v>142.53325529</v>
      </c>
      <c r="J27" s="125">
        <v>519.06799655500004</v>
      </c>
      <c r="K27" s="31">
        <v>368.58098921500005</v>
      </c>
      <c r="L27" s="104">
        <f t="shared" si="1"/>
        <v>150.48700733999999</v>
      </c>
      <c r="M27" s="14"/>
      <c r="N27" s="14"/>
      <c r="O27" s="14"/>
      <c r="P27" s="14"/>
      <c r="Q27" s="14"/>
      <c r="R27" s="14"/>
      <c r="S27" s="14"/>
      <c r="T27" s="14"/>
      <c r="U27" s="3"/>
      <c r="V27" s="3"/>
      <c r="W27" s="3"/>
      <c r="X27" s="3"/>
      <c r="Y27" s="3"/>
      <c r="Z27" s="3"/>
      <c r="AA27" s="3"/>
    </row>
    <row r="28" spans="1:27" ht="17.25" customHeight="1" thickBot="1" x14ac:dyDescent="0.25">
      <c r="A28" s="852"/>
      <c r="B28" s="29"/>
      <c r="C28" s="861"/>
      <c r="D28" s="859"/>
      <c r="E28" s="33"/>
      <c r="F28" s="361"/>
      <c r="G28" s="859"/>
      <c r="H28" s="33"/>
      <c r="I28" s="361"/>
      <c r="J28" s="859"/>
      <c r="K28" s="33"/>
      <c r="L28" s="361"/>
      <c r="M28" s="14"/>
      <c r="N28" s="14"/>
      <c r="O28" s="14"/>
      <c r="P28" s="14"/>
      <c r="Q28" s="14"/>
      <c r="R28" s="14"/>
      <c r="S28" s="14"/>
      <c r="T28" s="14"/>
      <c r="U28" s="3"/>
      <c r="V28" s="3"/>
      <c r="W28" s="3"/>
      <c r="X28" s="3"/>
      <c r="Y28" s="3"/>
      <c r="Z28" s="3"/>
      <c r="AA28" s="3"/>
    </row>
    <row r="29" spans="1:27" ht="17.25" customHeight="1" x14ac:dyDescent="0.2">
      <c r="A29" s="852"/>
      <c r="B29" s="29">
        <f>B27+1</f>
        <v>7</v>
      </c>
      <c r="C29" s="857" t="s">
        <v>260</v>
      </c>
      <c r="D29" s="860">
        <f>SUM(D24:D27)</f>
        <v>9034.7806835897645</v>
      </c>
      <c r="E29" s="35">
        <f t="shared" ref="E29:L29" si="3">SUM(E24:E27)</f>
        <v>3239.2260585268641</v>
      </c>
      <c r="F29" s="279">
        <f t="shared" si="3"/>
        <v>5795.5546250629013</v>
      </c>
      <c r="G29" s="860">
        <f t="shared" si="3"/>
        <v>11510.6470585362</v>
      </c>
      <c r="H29" s="35">
        <f t="shared" si="3"/>
        <v>3632.6076296879078</v>
      </c>
      <c r="I29" s="279">
        <f t="shared" si="3"/>
        <v>7878.039428848293</v>
      </c>
      <c r="J29" s="860">
        <f t="shared" si="3"/>
        <v>11887.830937654137</v>
      </c>
      <c r="K29" s="35">
        <f t="shared" si="3"/>
        <v>4068.1866203923637</v>
      </c>
      <c r="L29" s="279">
        <f t="shared" si="3"/>
        <v>7819.6443172617719</v>
      </c>
      <c r="M29" s="14"/>
      <c r="N29" s="14"/>
      <c r="O29" s="14"/>
      <c r="P29" s="14"/>
      <c r="Q29" s="14"/>
      <c r="R29" s="14"/>
      <c r="S29" s="14"/>
      <c r="T29" s="14"/>
      <c r="U29" s="3"/>
      <c r="V29" s="3"/>
      <c r="W29" s="3"/>
      <c r="X29" s="3"/>
      <c r="Y29" s="3"/>
      <c r="Z29" s="3"/>
      <c r="AA29" s="3"/>
    </row>
    <row r="30" spans="1:27" ht="17.25" customHeight="1" x14ac:dyDescent="0.2">
      <c r="A30" s="852"/>
      <c r="B30" s="29"/>
      <c r="C30" s="861"/>
      <c r="D30" s="125"/>
      <c r="E30" s="31"/>
      <c r="F30" s="104"/>
      <c r="G30" s="125"/>
      <c r="H30" s="31"/>
      <c r="I30" s="104"/>
      <c r="J30" s="125"/>
      <c r="K30" s="31"/>
      <c r="L30" s="104"/>
      <c r="M30" s="14"/>
      <c r="N30" s="14"/>
      <c r="O30" s="14"/>
      <c r="P30" s="14"/>
      <c r="Q30" s="14"/>
      <c r="R30" s="14"/>
      <c r="S30" s="14"/>
      <c r="T30" s="14"/>
      <c r="U30" s="3"/>
      <c r="V30" s="3"/>
      <c r="W30" s="3"/>
      <c r="X30" s="3"/>
      <c r="Y30" s="3"/>
      <c r="Z30" s="3"/>
      <c r="AA30" s="3"/>
    </row>
    <row r="31" spans="1:27" ht="17.25" customHeight="1" thickBot="1" x14ac:dyDescent="0.25">
      <c r="A31" s="852"/>
      <c r="B31" s="29">
        <f>B29+1</f>
        <v>8</v>
      </c>
      <c r="C31" s="861" t="s">
        <v>261</v>
      </c>
      <c r="D31" s="859">
        <v>2306.9669688526751</v>
      </c>
      <c r="E31" s="33">
        <v>1900.6656807599995</v>
      </c>
      <c r="F31" s="361">
        <f>D31-E31</f>
        <v>406.30128809267558</v>
      </c>
      <c r="G31" s="859">
        <v>2358.091497790298</v>
      </c>
      <c r="H31" s="33">
        <v>1981.9252672599996</v>
      </c>
      <c r="I31" s="361">
        <f t="shared" ref="I31" si="4">G31-H31</f>
        <v>376.16623053029844</v>
      </c>
      <c r="J31" s="859">
        <v>2630.6735697902982</v>
      </c>
      <c r="K31" s="33">
        <v>2102.5642230899994</v>
      </c>
      <c r="L31" s="361">
        <f t="shared" si="1"/>
        <v>528.10934670029883</v>
      </c>
      <c r="M31" s="14"/>
      <c r="N31" s="14"/>
      <c r="O31" s="14"/>
      <c r="P31" s="14"/>
      <c r="Q31" s="14"/>
      <c r="R31" s="14"/>
      <c r="S31" s="14"/>
      <c r="T31" s="14"/>
      <c r="U31" s="3"/>
      <c r="V31" s="3"/>
      <c r="W31" s="3"/>
      <c r="X31" s="3"/>
      <c r="Y31" s="3"/>
      <c r="Z31" s="3"/>
      <c r="AA31" s="3"/>
    </row>
    <row r="32" spans="1:27" ht="24" customHeight="1" thickBot="1" x14ac:dyDescent="0.25">
      <c r="A32" s="852"/>
      <c r="B32" s="39">
        <f>B31+1</f>
        <v>9</v>
      </c>
      <c r="C32" s="862" t="s">
        <v>53</v>
      </c>
      <c r="D32" s="126">
        <f>D29+D31</f>
        <v>11341.74765244244</v>
      </c>
      <c r="E32" s="41">
        <f>E29+E31</f>
        <v>5139.8917392868634</v>
      </c>
      <c r="F32" s="261">
        <f>F29+F31</f>
        <v>6201.8559131555767</v>
      </c>
      <c r="G32" s="126">
        <f t="shared" ref="G32:I32" si="5">G29+G31</f>
        <v>13868.738556326498</v>
      </c>
      <c r="H32" s="41">
        <f t="shared" si="5"/>
        <v>5614.5328969479069</v>
      </c>
      <c r="I32" s="261">
        <f t="shared" si="5"/>
        <v>8254.205659378591</v>
      </c>
      <c r="J32" s="126">
        <f>J29+J31</f>
        <v>14518.504507444435</v>
      </c>
      <c r="K32" s="41">
        <f t="shared" ref="K32" si="6">K29+K31</f>
        <v>6170.7508434823631</v>
      </c>
      <c r="L32" s="261">
        <f>L29+L31</f>
        <v>8347.7536639620703</v>
      </c>
      <c r="M32" s="14"/>
      <c r="N32" s="14"/>
      <c r="O32" s="14"/>
      <c r="P32" s="14"/>
      <c r="Q32" s="14"/>
      <c r="R32" s="14"/>
      <c r="S32" s="14"/>
      <c r="T32" s="14"/>
      <c r="U32" s="3"/>
      <c r="V32" s="3"/>
      <c r="W32" s="3"/>
      <c r="X32" s="3"/>
      <c r="Y32" s="3"/>
      <c r="Z32" s="3"/>
      <c r="AA32" s="3"/>
    </row>
    <row r="33" spans="1:27" ht="17.25" customHeight="1" x14ac:dyDescent="0.2">
      <c r="A33" s="14"/>
      <c r="B33" s="43"/>
      <c r="C33" s="17"/>
      <c r="D33" s="337"/>
      <c r="E33" s="14"/>
      <c r="F33" s="14"/>
      <c r="G33" s="14"/>
      <c r="H33" s="14"/>
      <c r="I33" s="14"/>
      <c r="J33" s="14"/>
      <c r="K33" s="14"/>
      <c r="L33" s="14"/>
      <c r="M33" s="14"/>
      <c r="N33" s="14"/>
      <c r="O33" s="14"/>
      <c r="P33" s="14"/>
      <c r="Q33" s="14"/>
      <c r="R33" s="14"/>
      <c r="S33" s="14"/>
      <c r="T33" s="14"/>
      <c r="U33" s="3"/>
      <c r="V33" s="3"/>
      <c r="W33" s="3"/>
      <c r="X33" s="3"/>
      <c r="Y33" s="3"/>
      <c r="Z33" s="3"/>
      <c r="AA33" s="3"/>
    </row>
    <row r="34" spans="1:27" ht="17.25" customHeight="1" thickBot="1" x14ac:dyDescent="0.25">
      <c r="A34" s="14"/>
      <c r="B34" s="43"/>
      <c r="C34" s="17"/>
      <c r="D34" s="14"/>
      <c r="E34" s="14"/>
      <c r="F34" s="14"/>
      <c r="G34" s="14"/>
      <c r="H34" s="14"/>
      <c r="I34" s="14"/>
      <c r="J34" s="14"/>
      <c r="K34" s="14"/>
      <c r="L34" s="14"/>
      <c r="M34" s="14"/>
      <c r="N34" s="14"/>
      <c r="O34" s="14"/>
      <c r="P34" s="14"/>
      <c r="Q34" s="14"/>
      <c r="R34" s="14"/>
      <c r="S34" s="14"/>
      <c r="T34" s="14"/>
      <c r="U34" s="3"/>
      <c r="V34" s="3"/>
      <c r="W34" s="3"/>
      <c r="X34" s="3"/>
      <c r="Y34" s="3"/>
      <c r="Z34" s="3"/>
      <c r="AA34" s="3"/>
    </row>
    <row r="35" spans="1:27" ht="17.25" customHeight="1" x14ac:dyDescent="0.2">
      <c r="A35" s="14"/>
      <c r="B35" s="48"/>
      <c r="C35" s="105"/>
      <c r="D35" s="934" t="s">
        <v>65</v>
      </c>
      <c r="E35" s="935"/>
      <c r="F35" s="936"/>
      <c r="G35" s="934" t="s">
        <v>66</v>
      </c>
      <c r="H35" s="935"/>
      <c r="I35" s="936"/>
      <c r="J35" s="934" t="s">
        <v>70</v>
      </c>
      <c r="K35" s="935"/>
      <c r="L35" s="936"/>
      <c r="M35" s="14"/>
      <c r="N35" s="14"/>
      <c r="O35" s="14"/>
      <c r="P35" s="14"/>
      <c r="Q35" s="14"/>
      <c r="R35" s="14"/>
      <c r="S35" s="14"/>
      <c r="T35" s="14"/>
      <c r="U35" s="3"/>
      <c r="V35" s="3"/>
      <c r="W35" s="3"/>
      <c r="X35" s="3"/>
      <c r="Y35" s="3"/>
      <c r="Z35" s="3"/>
      <c r="AA35" s="3"/>
    </row>
    <row r="36" spans="1:27" ht="17.25" customHeight="1" x14ac:dyDescent="0.2">
      <c r="A36" s="14"/>
      <c r="B36" s="52"/>
      <c r="C36" s="55"/>
      <c r="D36" s="863"/>
      <c r="E36" s="864" t="s">
        <v>40</v>
      </c>
      <c r="F36" s="865"/>
      <c r="G36" s="863"/>
      <c r="H36" s="864" t="s">
        <v>40</v>
      </c>
      <c r="I36" s="865"/>
      <c r="J36" s="863"/>
      <c r="K36" s="864" t="s">
        <v>40</v>
      </c>
      <c r="L36" s="865"/>
      <c r="M36" s="14"/>
      <c r="N36" s="14"/>
      <c r="O36" s="14"/>
      <c r="P36" s="14"/>
      <c r="Q36" s="14"/>
      <c r="R36" s="14"/>
      <c r="S36" s="14"/>
      <c r="T36" s="14"/>
      <c r="U36" s="3"/>
      <c r="V36" s="3"/>
      <c r="W36" s="3"/>
      <c r="X36" s="3"/>
      <c r="Y36" s="3"/>
      <c r="Z36" s="3"/>
      <c r="AA36" s="3"/>
    </row>
    <row r="37" spans="1:27" ht="17.25" customHeight="1" x14ac:dyDescent="0.2">
      <c r="A37" s="14"/>
      <c r="B37" s="52"/>
      <c r="C37" s="55"/>
      <c r="D37" s="866" t="s">
        <v>41</v>
      </c>
      <c r="E37" s="867" t="s">
        <v>42</v>
      </c>
      <c r="F37" s="868"/>
      <c r="G37" s="866" t="s">
        <v>41</v>
      </c>
      <c r="H37" s="867" t="s">
        <v>42</v>
      </c>
      <c r="I37" s="868"/>
      <c r="J37" s="866" t="s">
        <v>41</v>
      </c>
      <c r="K37" s="867" t="s">
        <v>42</v>
      </c>
      <c r="L37" s="868"/>
      <c r="M37" s="14"/>
      <c r="N37" s="14"/>
      <c r="O37" s="14"/>
      <c r="P37" s="14"/>
      <c r="Q37" s="14"/>
      <c r="R37" s="14"/>
      <c r="S37" s="14"/>
      <c r="T37" s="14"/>
      <c r="U37" s="3"/>
      <c r="V37" s="3"/>
      <c r="W37" s="3"/>
      <c r="X37" s="3"/>
      <c r="Y37" s="3"/>
      <c r="Z37" s="3"/>
      <c r="AA37" s="3"/>
    </row>
    <row r="38" spans="1:27" ht="17.25" customHeight="1" x14ac:dyDescent="0.2">
      <c r="A38" s="14"/>
      <c r="B38" s="52" t="s">
        <v>9</v>
      </c>
      <c r="C38" s="55"/>
      <c r="D38" s="869" t="s">
        <v>43</v>
      </c>
      <c r="E38" s="867" t="s">
        <v>44</v>
      </c>
      <c r="F38" s="868" t="s">
        <v>45</v>
      </c>
      <c r="G38" s="869" t="s">
        <v>43</v>
      </c>
      <c r="H38" s="867" t="s">
        <v>44</v>
      </c>
      <c r="I38" s="868" t="s">
        <v>45</v>
      </c>
      <c r="J38" s="869" t="s">
        <v>43</v>
      </c>
      <c r="K38" s="867" t="s">
        <v>44</v>
      </c>
      <c r="L38" s="868" t="s">
        <v>45</v>
      </c>
      <c r="M38" s="14"/>
      <c r="N38" s="14"/>
      <c r="O38" s="14"/>
      <c r="P38" s="14"/>
      <c r="Q38" s="14"/>
      <c r="R38" s="14"/>
      <c r="S38" s="14"/>
      <c r="T38" s="14"/>
      <c r="U38" s="3"/>
      <c r="V38" s="3"/>
      <c r="W38" s="3"/>
      <c r="X38" s="3"/>
      <c r="Y38" s="3"/>
      <c r="Z38" s="3"/>
      <c r="AA38" s="3"/>
    </row>
    <row r="39" spans="1:27" ht="17.25" customHeight="1" thickBot="1" x14ac:dyDescent="0.25">
      <c r="A39" s="14"/>
      <c r="B39" s="56" t="s">
        <v>10</v>
      </c>
      <c r="C39" s="59" t="s">
        <v>63</v>
      </c>
      <c r="D39" s="870" t="s">
        <v>47</v>
      </c>
      <c r="E39" s="871" t="s">
        <v>48</v>
      </c>
      <c r="F39" s="365" t="s">
        <v>43</v>
      </c>
      <c r="G39" s="870" t="s">
        <v>47</v>
      </c>
      <c r="H39" s="871" t="s">
        <v>48</v>
      </c>
      <c r="I39" s="365" t="s">
        <v>43</v>
      </c>
      <c r="J39" s="870" t="s">
        <v>47</v>
      </c>
      <c r="K39" s="871" t="s">
        <v>48</v>
      </c>
      <c r="L39" s="365" t="s">
        <v>43</v>
      </c>
      <c r="M39" s="14"/>
      <c r="N39" s="14"/>
      <c r="O39" s="14"/>
      <c r="P39" s="14"/>
      <c r="Q39" s="14"/>
      <c r="R39" s="14"/>
      <c r="S39" s="14"/>
      <c r="T39" s="14"/>
      <c r="U39" s="3"/>
      <c r="V39" s="3"/>
      <c r="W39" s="3"/>
      <c r="X39" s="3"/>
      <c r="Y39" s="3"/>
      <c r="Z39" s="3"/>
      <c r="AA39" s="3"/>
    </row>
    <row r="40" spans="1:27" ht="17.25" customHeight="1" x14ac:dyDescent="0.2">
      <c r="A40" s="872"/>
      <c r="B40" s="209"/>
      <c r="C40" s="854"/>
      <c r="D40" s="157" t="s">
        <v>13</v>
      </c>
      <c r="E40" s="61" t="s">
        <v>14</v>
      </c>
      <c r="F40" s="854" t="s">
        <v>15</v>
      </c>
      <c r="G40" s="157" t="s">
        <v>16</v>
      </c>
      <c r="H40" s="61" t="s">
        <v>17</v>
      </c>
      <c r="I40" s="854" t="s">
        <v>18</v>
      </c>
      <c r="J40" s="209" t="s">
        <v>19</v>
      </c>
      <c r="K40" s="61" t="s">
        <v>20</v>
      </c>
      <c r="L40" s="854" t="s">
        <v>21</v>
      </c>
      <c r="M40" s="14"/>
      <c r="N40" s="14"/>
      <c r="O40" s="14"/>
      <c r="P40" s="14"/>
      <c r="Q40" s="14"/>
      <c r="R40" s="14"/>
      <c r="S40" s="14"/>
      <c r="T40" s="14"/>
      <c r="U40" s="3"/>
      <c r="V40" s="3"/>
      <c r="W40" s="3"/>
      <c r="X40" s="3"/>
      <c r="Y40" s="3"/>
      <c r="Z40" s="3"/>
      <c r="AA40" s="3"/>
    </row>
    <row r="41" spans="1:27" ht="17.25" customHeight="1" x14ac:dyDescent="0.2">
      <c r="A41" s="873"/>
      <c r="B41" s="29"/>
      <c r="C41" s="260"/>
      <c r="D41" s="151"/>
      <c r="E41" s="66"/>
      <c r="F41" s="260"/>
      <c r="G41" s="151"/>
      <c r="H41" s="66"/>
      <c r="I41" s="260"/>
      <c r="J41" s="151"/>
      <c r="K41" s="66"/>
      <c r="L41" s="260"/>
      <c r="M41" s="14"/>
      <c r="N41" s="14"/>
      <c r="O41" s="14"/>
      <c r="P41" s="14"/>
      <c r="Q41" s="14"/>
      <c r="R41" s="14"/>
      <c r="S41" s="14"/>
      <c r="T41" s="14"/>
      <c r="U41" s="3"/>
      <c r="V41" s="3"/>
      <c r="W41" s="3"/>
      <c r="X41" s="3"/>
      <c r="Y41" s="3"/>
      <c r="Z41" s="3"/>
      <c r="AA41" s="3"/>
    </row>
    <row r="42" spans="1:27" ht="17.25" customHeight="1" x14ac:dyDescent="0.2">
      <c r="A42" s="873"/>
      <c r="B42" s="29"/>
      <c r="C42" s="856" t="s">
        <v>249</v>
      </c>
      <c r="D42" s="151"/>
      <c r="E42" s="66"/>
      <c r="F42" s="260"/>
      <c r="G42" s="151"/>
      <c r="H42" s="66"/>
      <c r="I42" s="260"/>
      <c r="J42" s="151"/>
      <c r="K42" s="66"/>
      <c r="L42" s="260"/>
      <c r="M42" s="14"/>
      <c r="N42" s="14"/>
      <c r="O42" s="14"/>
      <c r="P42" s="14"/>
      <c r="Q42" s="14"/>
      <c r="R42" s="14"/>
      <c r="S42" s="14"/>
      <c r="T42" s="14"/>
      <c r="U42" s="3"/>
      <c r="V42" s="3"/>
      <c r="W42" s="3"/>
      <c r="X42" s="3"/>
      <c r="Y42" s="3"/>
      <c r="Z42" s="3"/>
      <c r="AA42" s="3"/>
    </row>
    <row r="43" spans="1:27" ht="17.25" customHeight="1" x14ac:dyDescent="0.2">
      <c r="A43" s="873"/>
      <c r="B43" s="29"/>
      <c r="C43" s="260"/>
      <c r="D43" s="151"/>
      <c r="E43" s="66"/>
      <c r="F43" s="260"/>
      <c r="G43" s="151"/>
      <c r="H43" s="66"/>
      <c r="I43" s="260"/>
      <c r="J43" s="151"/>
      <c r="K43" s="66"/>
      <c r="L43" s="260"/>
      <c r="M43" s="14"/>
      <c r="N43" s="14"/>
      <c r="O43" s="14"/>
      <c r="P43" s="14"/>
      <c r="Q43" s="14"/>
      <c r="R43" s="14"/>
      <c r="S43" s="14"/>
      <c r="T43" s="14"/>
      <c r="U43" s="3"/>
      <c r="V43" s="3"/>
      <c r="W43" s="3"/>
      <c r="X43" s="3"/>
      <c r="Y43" s="3"/>
      <c r="Z43" s="3"/>
      <c r="AA43" s="3"/>
    </row>
    <row r="44" spans="1:27" ht="17.25" customHeight="1" x14ac:dyDescent="0.2">
      <c r="A44" s="873"/>
      <c r="B44" s="29"/>
      <c r="C44" s="857" t="s">
        <v>250</v>
      </c>
      <c r="D44" s="151"/>
      <c r="E44" s="66"/>
      <c r="F44" s="260"/>
      <c r="G44" s="151"/>
      <c r="H44" s="66"/>
      <c r="I44" s="260"/>
      <c r="J44" s="151"/>
      <c r="K44" s="66"/>
      <c r="L44" s="260"/>
      <c r="M44" s="14"/>
      <c r="N44" s="14"/>
      <c r="O44" s="14"/>
      <c r="P44" s="14"/>
      <c r="Q44" s="14"/>
      <c r="R44" s="14"/>
      <c r="S44" s="14"/>
      <c r="T44" s="14"/>
      <c r="U44" s="3"/>
      <c r="V44" s="3"/>
      <c r="W44" s="3"/>
      <c r="X44" s="3"/>
      <c r="Y44" s="3"/>
      <c r="Z44" s="3"/>
      <c r="AA44" s="3"/>
    </row>
    <row r="45" spans="1:27" ht="17.25" customHeight="1" x14ac:dyDescent="0.2">
      <c r="A45" s="873"/>
      <c r="B45" s="29">
        <f>B32+1</f>
        <v>10</v>
      </c>
      <c r="C45" s="858" t="s">
        <v>251</v>
      </c>
      <c r="D45" s="125">
        <v>3042.7836901283335</v>
      </c>
      <c r="E45" s="31">
        <v>882.17857052733757</v>
      </c>
      <c r="F45" s="104">
        <f>D45-E45</f>
        <v>2160.6051196009957</v>
      </c>
      <c r="G45" s="125">
        <v>3568.0433335716671</v>
      </c>
      <c r="H45" s="31">
        <v>998.04255394830568</v>
      </c>
      <c r="I45" s="104">
        <f t="shared" ref="I45:I55" si="7">G45-H45</f>
        <v>2570.0007796233613</v>
      </c>
      <c r="J45" s="125">
        <v>4033.4869618239418</v>
      </c>
      <c r="K45" s="31">
        <v>1133.6651353737777</v>
      </c>
      <c r="L45" s="104">
        <f t="shared" ref="L45:L55" si="8">J45-K45</f>
        <v>2899.8218264501638</v>
      </c>
      <c r="M45" s="14"/>
      <c r="N45" s="337"/>
      <c r="O45" s="14"/>
      <c r="P45" s="14"/>
      <c r="Q45" s="14"/>
      <c r="R45" s="14"/>
      <c r="S45" s="14"/>
      <c r="T45" s="14"/>
      <c r="U45" s="3"/>
      <c r="V45" s="3"/>
      <c r="W45" s="3"/>
      <c r="X45" s="3"/>
      <c r="Y45" s="3"/>
      <c r="Z45" s="3"/>
      <c r="AA45" s="3"/>
    </row>
    <row r="46" spans="1:27" ht="17.25" customHeight="1" x14ac:dyDescent="0.2">
      <c r="A46" s="873"/>
      <c r="B46" s="29">
        <f>B45+1</f>
        <v>11</v>
      </c>
      <c r="C46" s="858" t="s">
        <v>252</v>
      </c>
      <c r="D46" s="125">
        <v>6614.0079353079527</v>
      </c>
      <c r="E46" s="31">
        <v>731.03729112242843</v>
      </c>
      <c r="F46" s="104">
        <f>D46-E46</f>
        <v>5882.9706441855242</v>
      </c>
      <c r="G46" s="125">
        <v>7993.4440721308711</v>
      </c>
      <c r="H46" s="31">
        <v>979.97922168321998</v>
      </c>
      <c r="I46" s="104">
        <f t="shared" si="7"/>
        <v>7013.4648504476509</v>
      </c>
      <c r="J46" s="125">
        <v>9587.7889737408696</v>
      </c>
      <c r="K46" s="31">
        <v>1271.5919891549195</v>
      </c>
      <c r="L46" s="104">
        <f t="shared" si="8"/>
        <v>8316.1969845859494</v>
      </c>
      <c r="M46" s="14"/>
      <c r="N46" s="14"/>
      <c r="O46" s="14"/>
      <c r="P46" s="14"/>
      <c r="Q46" s="14"/>
      <c r="R46" s="14"/>
      <c r="S46" s="14"/>
      <c r="T46" s="14"/>
      <c r="U46" s="3"/>
      <c r="V46" s="3"/>
      <c r="W46" s="3"/>
      <c r="X46" s="3"/>
      <c r="Y46" s="3"/>
      <c r="Z46" s="3"/>
      <c r="AA46" s="3"/>
    </row>
    <row r="47" spans="1:27" ht="17.25" customHeight="1" thickBot="1" x14ac:dyDescent="0.25">
      <c r="A47" s="873"/>
      <c r="B47" s="29">
        <f>B46+1</f>
        <v>12</v>
      </c>
      <c r="C47" s="858" t="s">
        <v>253</v>
      </c>
      <c r="D47" s="859">
        <v>395.64994203619995</v>
      </c>
      <c r="E47" s="33">
        <v>41.194265835844277</v>
      </c>
      <c r="F47" s="361">
        <f>D47-E47</f>
        <v>354.4556762003557</v>
      </c>
      <c r="G47" s="859">
        <v>395.64994203619995</v>
      </c>
      <c r="H47" s="33">
        <v>53.20971249687328</v>
      </c>
      <c r="I47" s="361">
        <f t="shared" si="7"/>
        <v>342.44022953932665</v>
      </c>
      <c r="J47" s="859">
        <v>395.64994203619995</v>
      </c>
      <c r="K47" s="33">
        <v>65.227736040049123</v>
      </c>
      <c r="L47" s="361">
        <f t="shared" si="8"/>
        <v>330.42220599615081</v>
      </c>
      <c r="M47" s="14"/>
      <c r="N47" s="14"/>
      <c r="O47" s="14"/>
      <c r="P47" s="14"/>
      <c r="Q47" s="14"/>
      <c r="R47" s="14"/>
      <c r="S47" s="14"/>
      <c r="T47" s="14"/>
      <c r="U47" s="3"/>
      <c r="V47" s="3"/>
      <c r="W47" s="3"/>
      <c r="X47" s="3"/>
      <c r="Y47" s="3"/>
      <c r="Z47" s="3"/>
      <c r="AA47" s="3"/>
    </row>
    <row r="48" spans="1:27" ht="17.25" customHeight="1" x14ac:dyDescent="0.2">
      <c r="A48" s="873"/>
      <c r="B48" s="29">
        <v>13</v>
      </c>
      <c r="C48" s="857" t="s">
        <v>254</v>
      </c>
      <c r="D48" s="860">
        <f t="shared" ref="D48:L48" si="9">SUM(D45:D47)</f>
        <v>10052.441567472486</v>
      </c>
      <c r="E48" s="35">
        <f t="shared" si="9"/>
        <v>1654.4101274856102</v>
      </c>
      <c r="F48" s="279">
        <f t="shared" si="9"/>
        <v>8398.0314399868748</v>
      </c>
      <c r="G48" s="860">
        <f t="shared" si="9"/>
        <v>11957.137347738737</v>
      </c>
      <c r="H48" s="35">
        <f t="shared" si="9"/>
        <v>2031.2314881283987</v>
      </c>
      <c r="I48" s="279">
        <f t="shared" si="9"/>
        <v>9925.9058596103387</v>
      </c>
      <c r="J48" s="860">
        <f t="shared" si="9"/>
        <v>14016.925877601012</v>
      </c>
      <c r="K48" s="35">
        <f t="shared" si="9"/>
        <v>2470.4848605687462</v>
      </c>
      <c r="L48" s="279">
        <f t="shared" si="9"/>
        <v>11546.441017032263</v>
      </c>
      <c r="M48" s="14"/>
      <c r="N48" s="337"/>
      <c r="O48" s="14"/>
      <c r="P48" s="14"/>
      <c r="Q48" s="14"/>
      <c r="R48" s="14"/>
      <c r="S48" s="14"/>
      <c r="T48" s="14"/>
      <c r="U48" s="3"/>
      <c r="V48" s="3"/>
      <c r="W48" s="3"/>
      <c r="X48" s="3"/>
      <c r="Y48" s="3"/>
      <c r="Z48" s="3"/>
      <c r="AA48" s="3"/>
    </row>
    <row r="49" spans="1:27" ht="17.25" customHeight="1" x14ac:dyDescent="0.2">
      <c r="A49" s="873"/>
      <c r="B49" s="29"/>
      <c r="C49" s="858"/>
      <c r="D49" s="125"/>
      <c r="E49" s="31"/>
      <c r="F49" s="104"/>
      <c r="G49" s="125"/>
      <c r="H49" s="31"/>
      <c r="I49" s="104"/>
      <c r="J49" s="125"/>
      <c r="K49" s="31"/>
      <c r="L49" s="104"/>
      <c r="M49" s="14"/>
      <c r="N49" s="14"/>
      <c r="O49" s="14"/>
      <c r="P49" s="14"/>
      <c r="Q49" s="14"/>
      <c r="R49" s="14"/>
      <c r="S49" s="14"/>
      <c r="T49" s="14"/>
      <c r="U49" s="3"/>
      <c r="V49" s="3"/>
      <c r="W49" s="3"/>
      <c r="X49" s="3"/>
      <c r="Y49" s="3"/>
      <c r="Z49" s="3"/>
      <c r="AA49" s="3"/>
    </row>
    <row r="50" spans="1:27" ht="17.25" customHeight="1" x14ac:dyDescent="0.2">
      <c r="A50" s="873"/>
      <c r="B50" s="29"/>
      <c r="C50" s="857" t="s">
        <v>255</v>
      </c>
      <c r="D50" s="125"/>
      <c r="E50" s="31"/>
      <c r="F50" s="104"/>
      <c r="G50" s="125"/>
      <c r="H50" s="31"/>
      <c r="I50" s="104"/>
      <c r="J50" s="125"/>
      <c r="K50" s="31"/>
      <c r="L50" s="104"/>
      <c r="M50" s="14"/>
      <c r="N50" s="14"/>
      <c r="O50" s="14"/>
      <c r="P50" s="14"/>
      <c r="Q50" s="14"/>
      <c r="R50" s="14"/>
      <c r="S50" s="14"/>
      <c r="T50" s="14"/>
      <c r="U50" s="3"/>
      <c r="V50" s="3"/>
      <c r="W50" s="3"/>
      <c r="X50" s="3"/>
      <c r="Y50" s="3"/>
      <c r="Z50" s="3"/>
      <c r="AA50" s="3"/>
    </row>
    <row r="51" spans="1:27" ht="17.25" customHeight="1" x14ac:dyDescent="0.2">
      <c r="A51" s="873"/>
      <c r="B51" s="29">
        <v>14</v>
      </c>
      <c r="C51" s="858" t="s">
        <v>256</v>
      </c>
      <c r="D51" s="125">
        <v>2754.4348992349992</v>
      </c>
      <c r="E51" s="31">
        <v>2496.1727713800001</v>
      </c>
      <c r="F51" s="104">
        <f>D51-E51</f>
        <v>258.26212785499911</v>
      </c>
      <c r="G51" s="125">
        <v>2782.5805283040163</v>
      </c>
      <c r="H51" s="31">
        <v>2597.3524920850004</v>
      </c>
      <c r="I51" s="104">
        <f t="shared" si="7"/>
        <v>185.22803621901585</v>
      </c>
      <c r="J51" s="125">
        <v>2823.3914229099269</v>
      </c>
      <c r="K51" s="31">
        <v>2638.096103214506</v>
      </c>
      <c r="L51" s="104">
        <f t="shared" si="8"/>
        <v>185.29531969542086</v>
      </c>
      <c r="M51" s="14"/>
      <c r="N51" s="14"/>
      <c r="O51" s="14"/>
      <c r="P51" s="14"/>
      <c r="Q51" s="14"/>
      <c r="R51" s="14"/>
      <c r="S51" s="14"/>
      <c r="T51" s="14"/>
      <c r="U51" s="3"/>
      <c r="V51" s="3"/>
      <c r="W51" s="3"/>
      <c r="X51" s="3"/>
      <c r="Y51" s="3"/>
      <c r="Z51" s="3"/>
      <c r="AA51" s="3"/>
    </row>
    <row r="52" spans="1:27" ht="17.25" customHeight="1" thickBot="1" x14ac:dyDescent="0.25">
      <c r="A52" s="873"/>
      <c r="B52" s="29">
        <f t="shared" ref="B52" si="10">B51+1</f>
        <v>15</v>
      </c>
      <c r="C52" s="858" t="s">
        <v>307</v>
      </c>
      <c r="D52" s="859">
        <v>0</v>
      </c>
      <c r="E52" s="33">
        <v>0</v>
      </c>
      <c r="F52" s="361">
        <f t="shared" ref="F52" si="11">D52-E52</f>
        <v>0</v>
      </c>
      <c r="G52" s="859">
        <v>0</v>
      </c>
      <c r="H52" s="33">
        <v>0</v>
      </c>
      <c r="I52" s="361">
        <f t="shared" si="7"/>
        <v>0</v>
      </c>
      <c r="J52" s="859">
        <v>0</v>
      </c>
      <c r="K52" s="33">
        <v>0</v>
      </c>
      <c r="L52" s="361">
        <f t="shared" si="8"/>
        <v>0</v>
      </c>
      <c r="M52" s="14"/>
      <c r="N52" s="14"/>
      <c r="O52" s="14"/>
      <c r="P52" s="14"/>
      <c r="Q52" s="14"/>
      <c r="R52" s="14"/>
      <c r="S52" s="14"/>
      <c r="T52" s="14"/>
      <c r="U52" s="3"/>
      <c r="V52" s="3"/>
      <c r="W52" s="3"/>
      <c r="X52" s="3"/>
      <c r="Y52" s="3"/>
      <c r="Z52" s="3"/>
      <c r="AA52" s="3"/>
    </row>
    <row r="53" spans="1:27" ht="17.25" customHeight="1" x14ac:dyDescent="0.2">
      <c r="A53" s="873"/>
      <c r="B53" s="29">
        <v>16</v>
      </c>
      <c r="C53" s="861" t="s">
        <v>258</v>
      </c>
      <c r="D53" s="860">
        <f>SUM(D51:D52)</f>
        <v>2754.4348992349992</v>
      </c>
      <c r="E53" s="35">
        <f t="shared" ref="E53:L53" si="12">SUM(E51:E52)</f>
        <v>2496.1727713800001</v>
      </c>
      <c r="F53" s="279">
        <f t="shared" si="12"/>
        <v>258.26212785499911</v>
      </c>
      <c r="G53" s="860">
        <f t="shared" si="12"/>
        <v>2782.5805283040163</v>
      </c>
      <c r="H53" s="35">
        <f t="shared" si="12"/>
        <v>2597.3524920850004</v>
      </c>
      <c r="I53" s="279">
        <f t="shared" si="12"/>
        <v>185.22803621901585</v>
      </c>
      <c r="J53" s="860">
        <f t="shared" si="12"/>
        <v>2823.3914229099269</v>
      </c>
      <c r="K53" s="35">
        <f t="shared" si="12"/>
        <v>2638.096103214506</v>
      </c>
      <c r="L53" s="279">
        <f t="shared" si="12"/>
        <v>185.29531969542086</v>
      </c>
      <c r="M53" s="14"/>
      <c r="N53" s="14"/>
      <c r="O53" s="14"/>
      <c r="P53" s="14"/>
      <c r="Q53" s="14"/>
      <c r="R53" s="14"/>
      <c r="S53" s="14"/>
      <c r="T53" s="14"/>
      <c r="U53" s="3"/>
      <c r="V53" s="3"/>
      <c r="W53" s="3"/>
      <c r="X53" s="3"/>
      <c r="Y53" s="3"/>
      <c r="Z53" s="3"/>
      <c r="AA53" s="3"/>
    </row>
    <row r="54" spans="1:27" ht="17.25" customHeight="1" x14ac:dyDescent="0.2">
      <c r="A54" s="873"/>
      <c r="B54" s="29"/>
      <c r="C54" s="861"/>
      <c r="D54" s="125"/>
      <c r="E54" s="31"/>
      <c r="F54" s="104"/>
      <c r="G54" s="125"/>
      <c r="H54" s="31"/>
      <c r="I54" s="104"/>
      <c r="J54" s="125"/>
      <c r="K54" s="31"/>
      <c r="L54" s="104"/>
      <c r="M54" s="14"/>
      <c r="N54" s="14"/>
      <c r="O54" s="14"/>
      <c r="P54" s="14"/>
      <c r="Q54" s="14"/>
      <c r="R54" s="14"/>
      <c r="S54" s="14"/>
      <c r="T54" s="14"/>
      <c r="U54" s="3"/>
      <c r="V54" s="3"/>
      <c r="W54" s="3"/>
      <c r="X54" s="3"/>
      <c r="Y54" s="3"/>
      <c r="Z54" s="3"/>
      <c r="AA54" s="3"/>
    </row>
    <row r="55" spans="1:27" ht="17.25" customHeight="1" x14ac:dyDescent="0.2">
      <c r="A55" s="873"/>
      <c r="B55" s="29">
        <v>17</v>
      </c>
      <c r="C55" s="861" t="s">
        <v>259</v>
      </c>
      <c r="D55" s="125">
        <v>559.84439606000001</v>
      </c>
      <c r="E55" s="31">
        <v>403.18296076000001</v>
      </c>
      <c r="F55" s="104">
        <f>D55-E55</f>
        <v>156.66143529999999</v>
      </c>
      <c r="G55" s="125">
        <v>614.43726455000001</v>
      </c>
      <c r="H55" s="31">
        <v>441.81968279199998</v>
      </c>
      <c r="I55" s="104">
        <f t="shared" si="7"/>
        <v>172.61758175800003</v>
      </c>
      <c r="J55" s="125">
        <v>665.63307666000003</v>
      </c>
      <c r="K55" s="31">
        <v>481.94567453510751</v>
      </c>
      <c r="L55" s="104">
        <f t="shared" si="8"/>
        <v>183.68740212489251</v>
      </c>
      <c r="M55" s="14"/>
      <c r="N55" s="14"/>
      <c r="O55" s="14"/>
      <c r="P55" s="14"/>
      <c r="Q55" s="14"/>
      <c r="R55" s="14"/>
      <c r="S55" s="14"/>
      <c r="T55" s="14"/>
      <c r="U55" s="3"/>
      <c r="V55" s="3"/>
      <c r="W55" s="3"/>
      <c r="X55" s="3"/>
      <c r="Y55" s="3"/>
      <c r="Z55" s="3"/>
      <c r="AA55" s="3"/>
    </row>
    <row r="56" spans="1:27" ht="17.25" customHeight="1" thickBot="1" x14ac:dyDescent="0.25">
      <c r="A56" s="873"/>
      <c r="B56" s="29"/>
      <c r="C56" s="861"/>
      <c r="D56" s="859"/>
      <c r="E56" s="33"/>
      <c r="F56" s="361"/>
      <c r="G56" s="859"/>
      <c r="H56" s="33"/>
      <c r="I56" s="361"/>
      <c r="J56" s="859"/>
      <c r="K56" s="33"/>
      <c r="L56" s="361"/>
      <c r="M56" s="14"/>
      <c r="N56" s="14"/>
      <c r="O56" s="14"/>
      <c r="P56" s="14"/>
      <c r="Q56" s="14"/>
      <c r="R56" s="14"/>
      <c r="S56" s="14"/>
      <c r="T56" s="14"/>
      <c r="U56" s="3"/>
      <c r="V56" s="3"/>
      <c r="W56" s="3"/>
      <c r="X56" s="3"/>
      <c r="Y56" s="3"/>
      <c r="Z56" s="3"/>
      <c r="AA56" s="3"/>
    </row>
    <row r="57" spans="1:27" ht="17.25" customHeight="1" x14ac:dyDescent="0.2">
      <c r="A57" s="873"/>
      <c r="B57" s="29">
        <f>B55+1</f>
        <v>18</v>
      </c>
      <c r="C57" s="857" t="s">
        <v>260</v>
      </c>
      <c r="D57" s="860">
        <f>D48+D53+D55</f>
        <v>13366.720862767485</v>
      </c>
      <c r="E57" s="35">
        <f t="shared" ref="E57:L57" si="13">E48+E53+E55</f>
        <v>4553.7658596256106</v>
      </c>
      <c r="F57" s="279">
        <f t="shared" si="13"/>
        <v>8812.9550031418748</v>
      </c>
      <c r="G57" s="860">
        <f t="shared" si="13"/>
        <v>15354.155140592753</v>
      </c>
      <c r="H57" s="35">
        <f t="shared" si="13"/>
        <v>5070.4036630053997</v>
      </c>
      <c r="I57" s="279">
        <f t="shared" si="13"/>
        <v>10283.751477587355</v>
      </c>
      <c r="J57" s="860">
        <f t="shared" si="13"/>
        <v>17505.950377170939</v>
      </c>
      <c r="K57" s="35">
        <f t="shared" si="13"/>
        <v>5590.5266383183589</v>
      </c>
      <c r="L57" s="279">
        <f t="shared" si="13"/>
        <v>11915.423738852576</v>
      </c>
      <c r="M57" s="14"/>
      <c r="N57" s="337"/>
      <c r="O57" s="14"/>
      <c r="P57" s="14"/>
      <c r="Q57" s="14"/>
      <c r="R57" s="14"/>
      <c r="S57" s="14"/>
      <c r="T57" s="14"/>
      <c r="U57" s="3"/>
      <c r="V57" s="3"/>
      <c r="W57" s="3"/>
      <c r="X57" s="3"/>
      <c r="Y57" s="3"/>
      <c r="Z57" s="3"/>
      <c r="AA57" s="3"/>
    </row>
    <row r="58" spans="1:27" ht="17.25" customHeight="1" x14ac:dyDescent="0.2">
      <c r="A58" s="873"/>
      <c r="B58" s="29"/>
      <c r="C58" s="861"/>
      <c r="D58" s="125"/>
      <c r="E58" s="31"/>
      <c r="F58" s="104"/>
      <c r="G58" s="125"/>
      <c r="H58" s="31"/>
      <c r="I58" s="104"/>
      <c r="J58" s="125"/>
      <c r="K58" s="31"/>
      <c r="L58" s="104"/>
      <c r="M58" s="14"/>
      <c r="N58" s="14"/>
      <c r="O58" s="14"/>
      <c r="P58" s="14"/>
      <c r="Q58" s="14"/>
      <c r="R58" s="14"/>
      <c r="S58" s="14"/>
      <c r="T58" s="14"/>
      <c r="U58" s="3"/>
      <c r="V58" s="3"/>
      <c r="W58" s="3"/>
      <c r="X58" s="3"/>
      <c r="Y58" s="3"/>
      <c r="Z58" s="3"/>
      <c r="AA58" s="3"/>
    </row>
    <row r="59" spans="1:27" ht="17.25" customHeight="1" thickBot="1" x14ac:dyDescent="0.25">
      <c r="A59" s="873"/>
      <c r="B59" s="29">
        <f>B57+1</f>
        <v>19</v>
      </c>
      <c r="C59" s="861" t="s">
        <v>261</v>
      </c>
      <c r="D59" s="859">
        <v>2630.6735697902982</v>
      </c>
      <c r="E59" s="33">
        <v>2263.4777069899992</v>
      </c>
      <c r="F59" s="361">
        <f>D59-E59</f>
        <v>367.19586280029898</v>
      </c>
      <c r="G59" s="859">
        <v>3104.7425534793601</v>
      </c>
      <c r="H59" s="33">
        <v>2463.3242562913988</v>
      </c>
      <c r="I59" s="361">
        <f t="shared" ref="I59" si="14">G59-H59</f>
        <v>641.41829718796134</v>
      </c>
      <c r="J59" s="859">
        <v>3104.7425534784225</v>
      </c>
      <c r="K59" s="33">
        <v>2588.3883262527984</v>
      </c>
      <c r="L59" s="361">
        <f t="shared" ref="L59" si="15">J59-K59</f>
        <v>516.35422722562407</v>
      </c>
      <c r="M59" s="14"/>
      <c r="N59" s="14"/>
      <c r="O59" s="14"/>
      <c r="P59" s="14"/>
      <c r="Q59" s="14"/>
      <c r="R59" s="14"/>
      <c r="S59" s="14"/>
      <c r="T59" s="14"/>
      <c r="U59" s="3"/>
      <c r="V59" s="3"/>
      <c r="W59" s="3"/>
      <c r="X59" s="3"/>
      <c r="Y59" s="3"/>
      <c r="Z59" s="3"/>
      <c r="AA59" s="3"/>
    </row>
    <row r="60" spans="1:27" ht="24" customHeight="1" thickBot="1" x14ac:dyDescent="0.25">
      <c r="A60" s="873"/>
      <c r="B60" s="37">
        <f>B59+1</f>
        <v>20</v>
      </c>
      <c r="C60" s="874" t="s">
        <v>27</v>
      </c>
      <c r="D60" s="875">
        <f>D57+D59</f>
        <v>15997.394432557783</v>
      </c>
      <c r="E60" s="122">
        <f t="shared" ref="E60:L60" si="16">E57+E59</f>
        <v>6817.2435666156098</v>
      </c>
      <c r="F60" s="876">
        <f t="shared" si="16"/>
        <v>9180.1508659421743</v>
      </c>
      <c r="G60" s="875">
        <f>G57+G59</f>
        <v>18458.897694072111</v>
      </c>
      <c r="H60" s="122">
        <f t="shared" si="16"/>
        <v>7533.7279192967981</v>
      </c>
      <c r="I60" s="876">
        <f t="shared" si="16"/>
        <v>10925.169774775317</v>
      </c>
      <c r="J60" s="875">
        <f t="shared" si="16"/>
        <v>20610.692930649362</v>
      </c>
      <c r="K60" s="122">
        <f t="shared" si="16"/>
        <v>8178.9149645711568</v>
      </c>
      <c r="L60" s="876">
        <f t="shared" si="16"/>
        <v>12431.7779660782</v>
      </c>
      <c r="M60" s="14"/>
      <c r="N60" s="337"/>
      <c r="O60" s="14"/>
      <c r="P60" s="14"/>
      <c r="Q60" s="14"/>
      <c r="R60" s="14"/>
      <c r="S60" s="14"/>
      <c r="T60" s="14"/>
      <c r="U60" s="3"/>
      <c r="V60" s="3"/>
      <c r="W60" s="3"/>
      <c r="X60" s="3"/>
      <c r="Y60" s="3"/>
      <c r="Z60" s="3"/>
      <c r="AA60" s="3"/>
    </row>
    <row r="61" spans="1:27" ht="17.25" customHeight="1" thickTop="1" x14ac:dyDescent="0.2">
      <c r="A61" s="873"/>
      <c r="B61" s="877"/>
      <c r="C61" s="878"/>
      <c r="D61" s="879"/>
      <c r="E61" s="880"/>
      <c r="F61" s="881"/>
      <c r="G61" s="879"/>
      <c r="H61" s="880"/>
      <c r="I61" s="881"/>
      <c r="J61" s="879"/>
      <c r="K61" s="880"/>
      <c r="L61" s="881"/>
      <c r="M61" s="14"/>
      <c r="N61" s="14"/>
      <c r="O61" s="14"/>
      <c r="P61" s="14"/>
      <c r="Q61" s="14"/>
      <c r="R61" s="14"/>
      <c r="S61" s="14"/>
      <c r="T61" s="14"/>
      <c r="U61" s="3"/>
      <c r="V61" s="3"/>
      <c r="W61" s="3"/>
      <c r="X61" s="3"/>
      <c r="Y61" s="3"/>
      <c r="Z61" s="3"/>
      <c r="AA61" s="3"/>
    </row>
    <row r="62" spans="1:27" ht="17.25" customHeight="1" x14ac:dyDescent="0.2">
      <c r="A62" s="873"/>
      <c r="B62" s="29"/>
      <c r="C62" s="882" t="s">
        <v>262</v>
      </c>
      <c r="D62" s="125"/>
      <c r="E62" s="31"/>
      <c r="F62" s="104"/>
      <c r="G62" s="125"/>
      <c r="H62" s="31"/>
      <c r="I62" s="104"/>
      <c r="J62" s="125"/>
      <c r="K62" s="31"/>
      <c r="L62" s="104"/>
      <c r="M62" s="14"/>
      <c r="N62" s="14"/>
      <c r="O62" s="14"/>
      <c r="P62" s="14"/>
      <c r="Q62" s="14"/>
      <c r="R62" s="14"/>
      <c r="S62" s="14"/>
      <c r="T62" s="14"/>
      <c r="U62" s="3"/>
      <c r="V62" s="3"/>
      <c r="W62" s="3"/>
      <c r="X62" s="3"/>
      <c r="Y62" s="3"/>
      <c r="Z62" s="3"/>
      <c r="AA62" s="3"/>
    </row>
    <row r="63" spans="1:27" ht="24" customHeight="1" thickBot="1" x14ac:dyDescent="0.25">
      <c r="A63" s="883"/>
      <c r="B63" s="39">
        <f>B60+1</f>
        <v>21</v>
      </c>
      <c r="C63" s="862" t="s">
        <v>263</v>
      </c>
      <c r="D63" s="859">
        <v>0</v>
      </c>
      <c r="E63" s="33">
        <v>0</v>
      </c>
      <c r="F63" s="361">
        <v>0</v>
      </c>
      <c r="G63" s="859">
        <v>0</v>
      </c>
      <c r="H63" s="33">
        <v>0</v>
      </c>
      <c r="I63" s="361">
        <v>0</v>
      </c>
      <c r="J63" s="859">
        <v>0</v>
      </c>
      <c r="K63" s="33">
        <v>0</v>
      </c>
      <c r="L63" s="361">
        <f t="shared" ref="L63" si="17">J63-K63</f>
        <v>0</v>
      </c>
      <c r="M63" s="14"/>
      <c r="N63" s="14"/>
      <c r="O63" s="14"/>
      <c r="P63" s="14"/>
      <c r="Q63" s="14"/>
      <c r="R63" s="14"/>
      <c r="S63" s="14"/>
      <c r="T63" s="14"/>
      <c r="U63" s="3"/>
      <c r="V63" s="3"/>
      <c r="W63" s="3"/>
      <c r="X63" s="3"/>
      <c r="Y63" s="3"/>
      <c r="Z63" s="3"/>
      <c r="AA63" s="3"/>
    </row>
    <row r="64" spans="1:27" ht="17.25" customHeight="1" x14ac:dyDescent="0.2">
      <c r="A64" s="14"/>
      <c r="B64" s="43"/>
      <c r="C64" s="17"/>
      <c r="D64" s="174"/>
      <c r="E64" s="174"/>
      <c r="F64" s="174"/>
      <c r="G64" s="174"/>
      <c r="H64" s="174"/>
      <c r="I64" s="174"/>
      <c r="J64" s="174"/>
      <c r="K64" s="174"/>
      <c r="L64" s="174"/>
      <c r="M64" s="14"/>
      <c r="N64" s="14"/>
      <c r="O64" s="14"/>
      <c r="P64" s="14"/>
      <c r="Q64" s="14"/>
      <c r="R64" s="14"/>
      <c r="S64" s="14"/>
      <c r="T64" s="14"/>
      <c r="U64" s="3"/>
      <c r="V64" s="3"/>
      <c r="W64" s="3"/>
      <c r="X64" s="3"/>
      <c r="Y64" s="3"/>
      <c r="Z64" s="3"/>
      <c r="AA64" s="3"/>
    </row>
    <row r="65" spans="1:27" ht="17.25" customHeight="1" x14ac:dyDescent="0.2">
      <c r="A65" s="14"/>
      <c r="B65" s="118" t="s">
        <v>30</v>
      </c>
      <c r="C65" s="5"/>
      <c r="D65" s="5"/>
      <c r="E65" s="5"/>
      <c r="F65" s="5"/>
      <c r="G65" s="3"/>
      <c r="H65" s="3"/>
      <c r="I65" s="3"/>
      <c r="J65" s="3"/>
      <c r="K65" s="3"/>
      <c r="L65" s="3"/>
      <c r="M65" s="14"/>
      <c r="N65" s="14"/>
      <c r="O65" s="14"/>
      <c r="P65" s="14"/>
      <c r="Q65" s="14"/>
      <c r="R65" s="14"/>
      <c r="S65" s="14"/>
      <c r="T65" s="14"/>
      <c r="U65" s="3"/>
      <c r="V65" s="3"/>
      <c r="W65" s="3"/>
      <c r="X65" s="3"/>
      <c r="Y65" s="3"/>
      <c r="Z65" s="3"/>
      <c r="AA65" s="3"/>
    </row>
    <row r="66" spans="1:27" ht="17.25" customHeight="1" x14ac:dyDescent="0.2">
      <c r="A66" s="14"/>
      <c r="B66" s="4">
        <v>1</v>
      </c>
      <c r="C66" s="937" t="s">
        <v>266</v>
      </c>
      <c r="D66" s="937"/>
      <c r="E66" s="937"/>
      <c r="F66" s="937"/>
      <c r="G66" s="937"/>
      <c r="H66" s="937"/>
      <c r="I66" s="937"/>
      <c r="J66" s="937"/>
      <c r="K66" s="937"/>
      <c r="L66" s="937"/>
      <c r="M66" s="14"/>
      <c r="N66" s="14"/>
      <c r="O66" s="14"/>
      <c r="P66" s="14"/>
      <c r="Q66" s="14"/>
      <c r="R66" s="14"/>
      <c r="S66" s="14"/>
      <c r="T66" s="14"/>
      <c r="U66" s="3"/>
      <c r="V66" s="3"/>
      <c r="W66" s="3"/>
      <c r="X66" s="3"/>
      <c r="Y66" s="3"/>
      <c r="Z66" s="3"/>
      <c r="AA66" s="3"/>
    </row>
    <row r="67" spans="1:27" ht="17.25" customHeight="1" x14ac:dyDescent="0.2">
      <c r="A67" s="14"/>
      <c r="G67" s="14"/>
      <c r="H67" s="14"/>
      <c r="I67" s="14"/>
      <c r="J67" s="14"/>
      <c r="K67" s="14"/>
      <c r="L67" s="14"/>
      <c r="M67" s="14"/>
      <c r="N67" s="14"/>
      <c r="O67" s="14"/>
      <c r="P67" s="14"/>
      <c r="Q67" s="14"/>
      <c r="R67" s="14"/>
      <c r="S67" s="14"/>
      <c r="T67" s="14"/>
      <c r="U67" s="3"/>
      <c r="V67" s="3"/>
      <c r="W67" s="3"/>
      <c r="X67" s="3"/>
      <c r="Y67" s="3"/>
      <c r="Z67" s="3"/>
      <c r="AA67" s="3"/>
    </row>
    <row r="68" spans="1:27" ht="17.25" customHeight="1" x14ac:dyDescent="0.2">
      <c r="A68" s="14"/>
      <c r="G68" s="14"/>
      <c r="H68" s="14"/>
      <c r="I68" s="14"/>
      <c r="J68" s="14"/>
      <c r="K68" s="14"/>
      <c r="L68" s="14"/>
      <c r="M68" s="14"/>
      <c r="N68" s="14"/>
      <c r="O68" s="14"/>
      <c r="P68" s="14"/>
      <c r="Q68" s="14"/>
      <c r="R68" s="14"/>
      <c r="S68" s="14"/>
      <c r="T68" s="14"/>
      <c r="U68" s="3"/>
      <c r="V68" s="3"/>
      <c r="W68" s="3"/>
      <c r="X68" s="3"/>
      <c r="Y68" s="3"/>
      <c r="Z68" s="3"/>
      <c r="AA68" s="3"/>
    </row>
    <row r="69" spans="1:27" ht="17.25" customHeight="1" x14ac:dyDescent="0.2">
      <c r="A69" s="14"/>
      <c r="G69" s="14"/>
      <c r="H69" s="14"/>
      <c r="I69" s="14"/>
      <c r="J69" s="14"/>
      <c r="K69" s="14"/>
      <c r="L69" s="14"/>
      <c r="M69" s="14"/>
      <c r="N69" s="14"/>
      <c r="O69" s="14"/>
      <c r="P69" s="14"/>
      <c r="Q69" s="14"/>
      <c r="R69" s="14"/>
      <c r="S69" s="14"/>
      <c r="T69" s="14"/>
      <c r="U69" s="3"/>
      <c r="V69" s="3"/>
      <c r="W69" s="3"/>
      <c r="X69" s="3"/>
      <c r="Y69" s="3"/>
      <c r="Z69" s="3"/>
      <c r="AA69" s="3"/>
    </row>
    <row r="70" spans="1:27" ht="17.25" customHeight="1" x14ac:dyDescent="0.2">
      <c r="A70" s="14"/>
      <c r="G70" s="14"/>
      <c r="H70" s="14"/>
      <c r="I70" s="14"/>
      <c r="J70" s="14"/>
      <c r="K70" s="14"/>
      <c r="L70" s="14"/>
      <c r="M70" s="14"/>
      <c r="N70" s="14"/>
      <c r="O70" s="14"/>
      <c r="P70" s="14"/>
      <c r="Q70" s="14"/>
      <c r="R70" s="14"/>
      <c r="S70" s="14"/>
      <c r="T70" s="14"/>
      <c r="U70" s="3"/>
      <c r="V70" s="3"/>
      <c r="W70" s="3"/>
      <c r="X70" s="3"/>
      <c r="Y70" s="3"/>
      <c r="Z70" s="3"/>
      <c r="AA70" s="3"/>
    </row>
    <row r="71" spans="1:27" ht="17.25" customHeight="1" x14ac:dyDescent="0.2">
      <c r="A71" s="14"/>
      <c r="G71" s="14"/>
      <c r="H71" s="14"/>
      <c r="I71" s="14"/>
      <c r="J71" s="14"/>
      <c r="K71" s="14"/>
      <c r="L71" s="14"/>
      <c r="M71" s="14"/>
      <c r="N71" s="14"/>
      <c r="O71" s="14"/>
      <c r="P71" s="14"/>
      <c r="Q71" s="14"/>
      <c r="R71" s="14"/>
      <c r="S71" s="14"/>
      <c r="T71" s="14"/>
      <c r="U71" s="3"/>
      <c r="V71" s="3"/>
      <c r="W71" s="3"/>
      <c r="X71" s="3"/>
      <c r="Y71" s="3"/>
      <c r="Z71" s="3"/>
      <c r="AA71" s="3"/>
    </row>
    <row r="72" spans="1:27" ht="17.25" customHeight="1" x14ac:dyDescent="0.2">
      <c r="A72" s="14"/>
      <c r="G72" s="14"/>
      <c r="H72" s="14"/>
      <c r="I72" s="14"/>
      <c r="J72" s="14"/>
      <c r="K72" s="14"/>
      <c r="L72" s="14"/>
      <c r="M72" s="14"/>
      <c r="N72" s="14"/>
      <c r="O72" s="14"/>
      <c r="P72" s="14"/>
      <c r="Q72" s="14"/>
      <c r="R72" s="14"/>
      <c r="S72" s="14"/>
      <c r="T72" s="14"/>
      <c r="U72" s="3"/>
      <c r="V72" s="3"/>
      <c r="W72" s="3"/>
      <c r="X72" s="3"/>
      <c r="Y72" s="3"/>
      <c r="Z72" s="3"/>
      <c r="AA72" s="3"/>
    </row>
    <row r="73" spans="1:27" ht="17.25" customHeight="1" x14ac:dyDescent="0.2">
      <c r="A73" s="14"/>
      <c r="G73" s="14"/>
      <c r="H73" s="14"/>
      <c r="I73" s="14"/>
      <c r="J73" s="14"/>
      <c r="K73" s="14"/>
      <c r="L73" s="14"/>
      <c r="M73" s="14"/>
      <c r="N73" s="14"/>
      <c r="O73" s="14"/>
      <c r="P73" s="14"/>
      <c r="Q73" s="14"/>
      <c r="R73" s="14"/>
      <c r="S73" s="14"/>
      <c r="T73" s="14"/>
      <c r="U73" s="3"/>
      <c r="V73" s="3"/>
      <c r="W73" s="3"/>
      <c r="X73" s="3"/>
      <c r="Y73" s="3"/>
      <c r="Z73" s="3"/>
      <c r="AA73" s="3"/>
    </row>
    <row r="74" spans="1:27" ht="17.25" customHeight="1" x14ac:dyDescent="0.2">
      <c r="A74" s="14"/>
      <c r="G74" s="14"/>
      <c r="H74" s="14"/>
      <c r="I74" s="14"/>
      <c r="J74" s="14"/>
      <c r="K74" s="14"/>
      <c r="L74" s="14"/>
      <c r="M74" s="14"/>
      <c r="N74" s="14"/>
      <c r="O74" s="14"/>
      <c r="P74" s="14"/>
      <c r="Q74" s="14"/>
      <c r="R74" s="14"/>
      <c r="S74" s="14"/>
      <c r="T74" s="14"/>
      <c r="U74" s="3"/>
      <c r="V74" s="3"/>
      <c r="W74" s="3"/>
      <c r="X74" s="3"/>
      <c r="Y74" s="3"/>
      <c r="Z74" s="3"/>
      <c r="AA74" s="3"/>
    </row>
    <row r="75" spans="1:27" ht="17.25" customHeight="1" x14ac:dyDescent="0.2">
      <c r="A75" s="14"/>
      <c r="G75" s="14"/>
      <c r="H75" s="14"/>
      <c r="I75" s="14"/>
      <c r="J75" s="14"/>
      <c r="K75" s="14"/>
      <c r="L75" s="14"/>
      <c r="M75" s="14"/>
      <c r="N75" s="14"/>
      <c r="O75" s="14"/>
      <c r="P75" s="14"/>
      <c r="Q75" s="14"/>
      <c r="R75" s="14"/>
      <c r="S75" s="14"/>
      <c r="T75" s="14"/>
      <c r="U75" s="3"/>
      <c r="V75" s="3"/>
      <c r="W75" s="3"/>
      <c r="X75" s="3"/>
      <c r="Y75" s="3"/>
      <c r="Z75" s="3"/>
      <c r="AA75" s="3"/>
    </row>
    <row r="76" spans="1:27" ht="17.25" customHeight="1" x14ac:dyDescent="0.2">
      <c r="A76" s="14"/>
      <c r="G76" s="14"/>
      <c r="H76" s="14"/>
      <c r="I76" s="14"/>
      <c r="J76" s="14"/>
      <c r="K76" s="14"/>
      <c r="L76" s="14"/>
      <c r="M76" s="14"/>
      <c r="N76" s="14"/>
      <c r="O76" s="14"/>
      <c r="P76" s="14"/>
      <c r="Q76" s="14"/>
      <c r="R76" s="14"/>
      <c r="S76" s="14"/>
      <c r="T76" s="14"/>
      <c r="U76" s="3"/>
      <c r="V76" s="3"/>
      <c r="W76" s="3"/>
      <c r="X76" s="3"/>
      <c r="Y76" s="3"/>
      <c r="Z76" s="3"/>
      <c r="AA76" s="3"/>
    </row>
    <row r="77" spans="1:27" ht="17.25" customHeight="1" x14ac:dyDescent="0.2">
      <c r="A77" s="14"/>
      <c r="G77" s="14"/>
      <c r="H77" s="14"/>
      <c r="I77" s="14"/>
      <c r="J77" s="14"/>
      <c r="K77" s="14"/>
      <c r="L77" s="14"/>
      <c r="M77" s="14"/>
      <c r="N77" s="14"/>
      <c r="O77" s="14"/>
      <c r="P77" s="14"/>
      <c r="Q77" s="14"/>
      <c r="R77" s="14"/>
      <c r="S77" s="14"/>
      <c r="T77" s="14"/>
      <c r="U77" s="3"/>
      <c r="V77" s="3"/>
      <c r="W77" s="3"/>
      <c r="X77" s="3"/>
      <c r="Y77" s="3"/>
      <c r="Z77" s="3"/>
      <c r="AA77" s="3"/>
    </row>
    <row r="78" spans="1:27" ht="17.25" customHeight="1" x14ac:dyDescent="0.2">
      <c r="A78" s="14"/>
      <c r="G78" s="14"/>
      <c r="H78" s="14"/>
      <c r="I78" s="14"/>
      <c r="J78" s="14"/>
      <c r="K78" s="14"/>
      <c r="L78" s="14"/>
      <c r="M78" s="14"/>
      <c r="N78" s="14"/>
      <c r="O78" s="14"/>
      <c r="P78" s="14"/>
      <c r="Q78" s="14"/>
      <c r="R78" s="14"/>
      <c r="S78" s="14"/>
      <c r="T78" s="14"/>
      <c r="U78" s="3"/>
      <c r="V78" s="3"/>
      <c r="W78" s="3"/>
      <c r="X78" s="3"/>
      <c r="Y78" s="3"/>
      <c r="Z78" s="3"/>
      <c r="AA78" s="3"/>
    </row>
    <row r="79" spans="1:27" ht="17.25" customHeight="1" x14ac:dyDescent="0.2">
      <c r="A79" s="14"/>
      <c r="G79" s="14"/>
      <c r="H79" s="14"/>
      <c r="I79" s="14"/>
      <c r="J79" s="14"/>
      <c r="K79" s="14"/>
      <c r="L79" s="14"/>
      <c r="M79" s="14"/>
      <c r="N79" s="14"/>
      <c r="O79" s="14"/>
      <c r="P79" s="14"/>
      <c r="Q79" s="14"/>
      <c r="R79" s="14"/>
      <c r="S79" s="14"/>
      <c r="T79" s="14"/>
      <c r="U79" s="3"/>
      <c r="V79" s="3"/>
      <c r="W79" s="3"/>
      <c r="X79" s="3"/>
      <c r="Y79" s="3"/>
      <c r="Z79" s="3"/>
      <c r="AA79" s="3"/>
    </row>
    <row r="80" spans="1:27" ht="17.25" customHeight="1" x14ac:dyDescent="0.2">
      <c r="A80" s="14"/>
      <c r="G80" s="14"/>
      <c r="H80" s="14"/>
      <c r="I80" s="14"/>
      <c r="J80" s="14"/>
      <c r="K80" s="14"/>
      <c r="L80" s="14"/>
      <c r="M80" s="14"/>
      <c r="N80" s="14"/>
      <c r="O80" s="14"/>
      <c r="P80" s="14"/>
      <c r="Q80" s="14"/>
      <c r="R80" s="14"/>
      <c r="S80" s="14"/>
      <c r="T80" s="14"/>
      <c r="U80" s="3"/>
      <c r="V80" s="3"/>
      <c r="W80" s="3"/>
      <c r="X80" s="3"/>
      <c r="Y80" s="3"/>
      <c r="Z80" s="3"/>
      <c r="AA80" s="3"/>
    </row>
    <row r="81" spans="1:27" ht="17.25" customHeight="1" x14ac:dyDescent="0.2">
      <c r="A81" s="14"/>
      <c r="G81" s="14"/>
      <c r="H81" s="14"/>
      <c r="I81" s="14"/>
      <c r="J81" s="14"/>
      <c r="K81" s="14"/>
      <c r="L81" s="14"/>
      <c r="M81" s="14"/>
      <c r="N81" s="14"/>
      <c r="O81" s="14"/>
      <c r="P81" s="14"/>
      <c r="Q81" s="14"/>
      <c r="R81" s="14"/>
      <c r="S81" s="14"/>
      <c r="T81" s="14"/>
      <c r="U81" s="3"/>
      <c r="V81" s="3"/>
      <c r="W81" s="3"/>
      <c r="X81" s="3"/>
      <c r="Y81" s="3"/>
      <c r="Z81" s="3"/>
      <c r="AA81" s="3"/>
    </row>
    <row r="82" spans="1:27" ht="17.25" customHeight="1" x14ac:dyDescent="0.2">
      <c r="A82" s="14"/>
      <c r="B82" s="43"/>
      <c r="C82" s="17"/>
      <c r="D82" s="17"/>
      <c r="E82" s="17"/>
      <c r="F82" s="17"/>
      <c r="G82" s="14"/>
      <c r="H82" s="14"/>
      <c r="I82" s="14"/>
      <c r="J82" s="14"/>
      <c r="K82" s="14"/>
      <c r="L82" s="14"/>
      <c r="M82" s="14"/>
      <c r="N82" s="14"/>
      <c r="O82" s="14"/>
      <c r="P82" s="14"/>
      <c r="Q82" s="14"/>
      <c r="R82" s="14"/>
      <c r="S82" s="14"/>
      <c r="T82" s="14"/>
      <c r="U82" s="3"/>
      <c r="V82" s="3"/>
      <c r="W82" s="3"/>
      <c r="X82" s="3"/>
      <c r="Y82" s="3"/>
      <c r="Z82" s="3"/>
      <c r="AA82" s="3"/>
    </row>
    <row r="83" spans="1:27" ht="17.25" customHeight="1" x14ac:dyDescent="0.2">
      <c r="A83" s="14"/>
      <c r="B83" s="43"/>
      <c r="C83" s="17"/>
      <c r="D83" s="17"/>
      <c r="E83" s="17"/>
      <c r="F83" s="17"/>
      <c r="G83" s="14"/>
      <c r="H83" s="14"/>
      <c r="I83" s="14"/>
      <c r="J83" s="14"/>
      <c r="K83" s="14"/>
      <c r="L83" s="14"/>
      <c r="M83" s="14"/>
      <c r="N83" s="14"/>
      <c r="O83" s="14"/>
      <c r="P83" s="14"/>
      <c r="Q83" s="14"/>
      <c r="R83" s="14"/>
      <c r="S83" s="14"/>
      <c r="T83" s="14"/>
      <c r="U83" s="3"/>
      <c r="V83" s="3"/>
      <c r="W83" s="3"/>
      <c r="X83" s="3"/>
      <c r="Y83" s="3"/>
      <c r="Z83" s="3"/>
      <c r="AA83" s="3"/>
    </row>
    <row r="84" spans="1:27" ht="17.25" customHeight="1" x14ac:dyDescent="0.2">
      <c r="A84" s="14"/>
      <c r="B84" s="43"/>
      <c r="C84" s="17"/>
      <c r="D84" s="17"/>
      <c r="E84" s="17"/>
      <c r="F84" s="17"/>
      <c r="G84" s="14"/>
      <c r="H84" s="14"/>
      <c r="I84" s="14"/>
      <c r="J84" s="14"/>
      <c r="K84" s="14"/>
      <c r="L84" s="14"/>
      <c r="M84" s="14"/>
      <c r="N84" s="14"/>
      <c r="O84" s="14"/>
      <c r="P84" s="14"/>
      <c r="Q84" s="14"/>
      <c r="R84" s="14"/>
      <c r="S84" s="14"/>
      <c r="T84" s="14"/>
      <c r="U84" s="3"/>
      <c r="V84" s="3"/>
      <c r="W84" s="3"/>
      <c r="X84" s="3"/>
      <c r="Y84" s="3"/>
      <c r="Z84" s="3"/>
      <c r="AA84" s="3"/>
    </row>
    <row r="85" spans="1:27" s="7" customFormat="1" ht="17.25" customHeight="1" x14ac:dyDescent="0.2">
      <c r="A85" s="14"/>
      <c r="M85" s="14"/>
      <c r="N85" s="14"/>
      <c r="O85" s="14"/>
      <c r="P85" s="14"/>
      <c r="Q85" s="14"/>
      <c r="R85" s="14"/>
      <c r="S85" s="14"/>
      <c r="T85" s="14"/>
      <c r="U85" s="3"/>
      <c r="V85" s="3"/>
      <c r="W85" s="3"/>
      <c r="X85" s="3"/>
      <c r="Y85" s="3"/>
      <c r="Z85" s="3"/>
      <c r="AA85" s="3"/>
    </row>
    <row r="86" spans="1:27" s="7" customFormat="1" ht="17.25" customHeight="1" x14ac:dyDescent="0.2">
      <c r="A86" s="14"/>
      <c r="M86" s="14"/>
      <c r="N86" s="14"/>
      <c r="O86" s="14"/>
      <c r="P86" s="14"/>
      <c r="Q86" s="14"/>
      <c r="R86" s="14"/>
      <c r="S86" s="14"/>
      <c r="T86" s="14"/>
      <c r="U86" s="3"/>
      <c r="V86" s="3"/>
      <c r="W86" s="3"/>
      <c r="X86" s="3"/>
      <c r="Y86" s="3"/>
      <c r="Z86" s="3"/>
      <c r="AA86" s="3"/>
    </row>
    <row r="87" spans="1:27" s="7" customFormat="1" ht="17.25" customHeight="1" x14ac:dyDescent="0.2">
      <c r="A87" s="14"/>
      <c r="B87" s="43"/>
      <c r="C87" s="14"/>
      <c r="D87" s="17"/>
      <c r="E87" s="17"/>
      <c r="F87" s="17"/>
      <c r="G87" s="14"/>
      <c r="H87" s="14"/>
      <c r="I87" s="14"/>
      <c r="J87" s="14"/>
      <c r="K87" s="14"/>
      <c r="L87" s="14"/>
      <c r="M87" s="14"/>
      <c r="N87" s="14"/>
      <c r="O87" s="14"/>
      <c r="P87" s="14"/>
      <c r="Q87" s="14"/>
      <c r="R87" s="14"/>
      <c r="S87" s="14"/>
      <c r="T87" s="14"/>
      <c r="U87" s="3"/>
      <c r="V87" s="3"/>
      <c r="W87" s="3"/>
      <c r="X87" s="3"/>
      <c r="Y87" s="3"/>
      <c r="Z87" s="3"/>
      <c r="AA87" s="3"/>
    </row>
    <row r="88" spans="1:27" s="7" customFormat="1" ht="15.75" x14ac:dyDescent="0.2">
      <c r="A88" s="14"/>
      <c r="B88" s="43"/>
      <c r="C88" s="884"/>
      <c r="D88" s="17"/>
      <c r="E88" s="17"/>
      <c r="F88" s="17"/>
      <c r="G88" s="14"/>
      <c r="H88" s="14"/>
      <c r="I88" s="14"/>
      <c r="J88" s="14"/>
      <c r="K88" s="14"/>
      <c r="L88" s="14"/>
      <c r="M88" s="14"/>
      <c r="N88" s="14"/>
      <c r="O88" s="14"/>
      <c r="P88" s="14"/>
      <c r="Q88" s="14"/>
      <c r="R88" s="14"/>
      <c r="S88" s="14"/>
      <c r="T88" s="14"/>
      <c r="U88" s="3"/>
      <c r="V88" s="3"/>
      <c r="W88" s="3"/>
      <c r="X88" s="3"/>
      <c r="Y88" s="3"/>
      <c r="Z88" s="3"/>
      <c r="AA88" s="3"/>
    </row>
    <row r="89" spans="1:27" s="7" customFormat="1" ht="15.75" x14ac:dyDescent="0.2">
      <c r="A89" s="14"/>
      <c r="B89" s="43"/>
      <c r="C89" s="17"/>
      <c r="D89" s="17"/>
      <c r="E89" s="17"/>
      <c r="F89" s="17"/>
      <c r="G89" s="14"/>
      <c r="H89" s="14"/>
      <c r="I89" s="14"/>
      <c r="J89" s="14"/>
      <c r="K89" s="14"/>
      <c r="L89" s="14"/>
      <c r="M89" s="14"/>
      <c r="N89" s="14"/>
      <c r="O89" s="14"/>
      <c r="P89" s="14"/>
      <c r="Q89" s="14"/>
      <c r="R89" s="14"/>
      <c r="S89" s="14"/>
      <c r="T89" s="14"/>
      <c r="U89" s="3"/>
      <c r="V89" s="3"/>
      <c r="W89" s="3"/>
      <c r="X89" s="3"/>
      <c r="Y89" s="3"/>
      <c r="Z89" s="3"/>
      <c r="AA89" s="3"/>
    </row>
    <row r="90" spans="1:27" ht="15.75" x14ac:dyDescent="0.2">
      <c r="A90" s="14"/>
      <c r="B90" s="43"/>
      <c r="D90" s="17"/>
      <c r="E90" s="17"/>
      <c r="F90" s="17"/>
      <c r="G90" s="14"/>
      <c r="H90" s="14"/>
      <c r="I90" s="14"/>
      <c r="J90" s="14"/>
      <c r="K90" s="14"/>
      <c r="L90" s="14"/>
      <c r="M90" s="14"/>
      <c r="N90" s="14"/>
      <c r="O90" s="14"/>
      <c r="P90" s="14"/>
      <c r="Q90" s="14"/>
      <c r="R90" s="14"/>
      <c r="S90" s="14"/>
      <c r="T90" s="14"/>
      <c r="U90" s="3"/>
      <c r="V90" s="3"/>
      <c r="W90" s="3"/>
      <c r="X90" s="3"/>
      <c r="Y90" s="3"/>
      <c r="Z90" s="3"/>
      <c r="AA90" s="3"/>
    </row>
    <row r="91" spans="1:27" ht="15.75" x14ac:dyDescent="0.2">
      <c r="A91" s="14"/>
      <c r="B91" s="43"/>
      <c r="C91" s="17"/>
      <c r="D91" s="17"/>
      <c r="E91" s="17"/>
      <c r="F91" s="17"/>
      <c r="G91" s="14"/>
      <c r="H91" s="14"/>
      <c r="I91" s="14"/>
      <c r="J91" s="14"/>
      <c r="K91" s="14"/>
      <c r="L91" s="14"/>
      <c r="M91" s="14"/>
      <c r="N91" s="14"/>
      <c r="O91" s="14"/>
      <c r="P91" s="14"/>
      <c r="Q91" s="14"/>
      <c r="R91" s="14"/>
      <c r="S91" s="14"/>
      <c r="T91" s="14"/>
      <c r="U91" s="3"/>
      <c r="V91" s="3"/>
      <c r="W91" s="3"/>
      <c r="X91" s="3"/>
      <c r="Y91" s="3"/>
      <c r="Z91" s="3"/>
      <c r="AA91" s="3"/>
    </row>
    <row r="92" spans="1:27" ht="15.75" x14ac:dyDescent="0.2">
      <c r="A92" s="14"/>
      <c r="B92" s="43"/>
      <c r="C92" s="17"/>
      <c r="D92" s="17"/>
      <c r="E92" s="17"/>
      <c r="F92" s="17"/>
      <c r="G92" s="14"/>
      <c r="H92" s="14"/>
      <c r="I92" s="14"/>
      <c r="J92" s="14"/>
      <c r="K92" s="14"/>
      <c r="L92" s="14"/>
      <c r="M92" s="14"/>
      <c r="N92" s="14"/>
      <c r="O92" s="14"/>
      <c r="P92" s="14"/>
      <c r="Q92" s="14"/>
      <c r="R92" s="14"/>
      <c r="S92" s="14"/>
      <c r="T92" s="14"/>
      <c r="U92" s="3"/>
      <c r="V92" s="3"/>
      <c r="W92" s="3"/>
      <c r="X92" s="3"/>
      <c r="Y92" s="3"/>
      <c r="Z92" s="3"/>
      <c r="AA92" s="3"/>
    </row>
    <row r="93" spans="1:27" ht="15.75" x14ac:dyDescent="0.2">
      <c r="A93" s="14"/>
      <c r="B93" s="43"/>
      <c r="C93" s="17"/>
      <c r="D93" s="17"/>
      <c r="E93" s="17"/>
      <c r="F93" s="17"/>
      <c r="G93" s="14"/>
      <c r="H93" s="14"/>
      <c r="I93" s="14"/>
      <c r="J93" s="14"/>
      <c r="K93" s="14"/>
      <c r="L93" s="14"/>
      <c r="M93" s="14"/>
      <c r="N93" s="14"/>
      <c r="O93" s="14"/>
      <c r="P93" s="14"/>
      <c r="Q93" s="14"/>
      <c r="R93" s="14"/>
      <c r="S93" s="14"/>
      <c r="T93" s="14"/>
      <c r="U93" s="3"/>
      <c r="V93" s="3"/>
      <c r="W93" s="3"/>
      <c r="X93" s="3"/>
      <c r="Y93" s="3"/>
      <c r="Z93" s="3"/>
      <c r="AA93" s="3"/>
    </row>
    <row r="94" spans="1:27" ht="15.75" x14ac:dyDescent="0.2">
      <c r="A94" s="14"/>
      <c r="B94" s="43"/>
      <c r="C94" s="17"/>
      <c r="D94" s="17"/>
      <c r="E94" s="17"/>
      <c r="F94" s="17"/>
      <c r="G94" s="14"/>
      <c r="H94" s="14"/>
      <c r="I94" s="14"/>
      <c r="J94" s="14"/>
      <c r="K94" s="14"/>
      <c r="L94" s="14"/>
      <c r="M94" s="14"/>
      <c r="N94" s="14"/>
      <c r="O94" s="14"/>
      <c r="P94" s="14"/>
      <c r="Q94" s="14"/>
      <c r="R94" s="14"/>
      <c r="S94" s="14"/>
      <c r="T94" s="14"/>
      <c r="U94" s="3"/>
      <c r="V94" s="3"/>
      <c r="W94" s="3"/>
      <c r="X94" s="3"/>
      <c r="Y94" s="3"/>
      <c r="Z94" s="3"/>
      <c r="AA94" s="3"/>
    </row>
    <row r="95" spans="1:27" ht="15" x14ac:dyDescent="0.2">
      <c r="A95" s="3"/>
      <c r="B95" s="4"/>
      <c r="C95" s="5"/>
      <c r="D95" s="5"/>
      <c r="E95" s="5"/>
      <c r="F95" s="5"/>
      <c r="G95" s="3"/>
      <c r="H95" s="3"/>
      <c r="I95" s="3"/>
      <c r="J95" s="3"/>
      <c r="K95" s="3"/>
      <c r="L95" s="3"/>
      <c r="M95" s="3"/>
      <c r="N95" s="3"/>
      <c r="O95" s="3"/>
      <c r="P95" s="3"/>
      <c r="Q95" s="3"/>
      <c r="R95" s="3"/>
      <c r="S95" s="3"/>
      <c r="T95" s="3"/>
      <c r="U95" s="3"/>
      <c r="V95" s="3"/>
      <c r="W95" s="3"/>
      <c r="X95" s="3"/>
      <c r="Y95" s="3"/>
      <c r="Z95" s="3"/>
      <c r="AA95" s="3"/>
    </row>
    <row r="96" spans="1:27" ht="15" x14ac:dyDescent="0.2">
      <c r="A96" s="3"/>
      <c r="B96" s="4"/>
      <c r="C96" s="5"/>
      <c r="D96" s="5"/>
      <c r="E96" s="5"/>
      <c r="F96" s="5"/>
      <c r="G96" s="3"/>
      <c r="H96" s="3"/>
      <c r="I96" s="3"/>
      <c r="J96" s="3"/>
      <c r="K96" s="3"/>
      <c r="L96" s="3"/>
      <c r="M96" s="3"/>
      <c r="N96" s="3"/>
      <c r="O96" s="3"/>
      <c r="P96" s="3"/>
      <c r="Q96" s="3"/>
      <c r="R96" s="3"/>
      <c r="S96" s="3"/>
      <c r="T96" s="3"/>
      <c r="U96" s="3"/>
      <c r="V96" s="3"/>
      <c r="W96" s="3"/>
      <c r="X96" s="3"/>
      <c r="Y96" s="3"/>
      <c r="Z96" s="3"/>
      <c r="AA96" s="3"/>
    </row>
    <row r="97" spans="1:27" ht="15" x14ac:dyDescent="0.2">
      <c r="A97" s="3"/>
      <c r="B97" s="4"/>
      <c r="C97" s="5"/>
      <c r="D97" s="5"/>
      <c r="E97" s="5"/>
      <c r="F97" s="5"/>
      <c r="G97" s="3"/>
      <c r="H97" s="3"/>
      <c r="I97" s="3"/>
      <c r="J97" s="3"/>
      <c r="K97" s="3"/>
      <c r="L97" s="3"/>
      <c r="M97" s="3"/>
      <c r="N97" s="3"/>
      <c r="O97" s="3"/>
      <c r="P97" s="3"/>
      <c r="Q97" s="3"/>
      <c r="R97" s="3"/>
      <c r="S97" s="3"/>
      <c r="T97" s="3"/>
      <c r="U97" s="3"/>
      <c r="V97" s="3"/>
      <c r="W97" s="3"/>
      <c r="X97" s="3"/>
      <c r="Y97" s="3"/>
      <c r="Z97" s="3"/>
      <c r="AA97" s="3"/>
    </row>
    <row r="98" spans="1:27" ht="15" x14ac:dyDescent="0.2">
      <c r="A98" s="3"/>
      <c r="B98" s="4"/>
      <c r="C98" s="5"/>
      <c r="D98" s="5"/>
      <c r="E98" s="5"/>
      <c r="F98" s="5"/>
      <c r="G98" s="3"/>
      <c r="H98" s="3"/>
      <c r="I98" s="3"/>
      <c r="J98" s="3"/>
      <c r="K98" s="3"/>
      <c r="L98" s="3"/>
      <c r="M98" s="3"/>
      <c r="N98" s="3"/>
      <c r="O98" s="3"/>
      <c r="P98" s="3"/>
      <c r="Q98" s="3"/>
      <c r="R98" s="3"/>
      <c r="S98" s="3"/>
      <c r="T98" s="3"/>
      <c r="U98" s="3"/>
      <c r="V98" s="3"/>
      <c r="W98" s="3"/>
      <c r="X98" s="3"/>
      <c r="Y98" s="3"/>
      <c r="Z98" s="3"/>
      <c r="AA98" s="3"/>
    </row>
    <row r="99" spans="1:27" ht="15" x14ac:dyDescent="0.2">
      <c r="A99" s="3"/>
      <c r="B99" s="4"/>
      <c r="C99" s="5"/>
      <c r="D99" s="5"/>
      <c r="E99" s="5"/>
      <c r="F99" s="5"/>
      <c r="G99" s="3"/>
      <c r="H99" s="3"/>
      <c r="I99" s="3"/>
      <c r="J99" s="3"/>
      <c r="K99" s="3"/>
      <c r="L99" s="3"/>
      <c r="M99" s="3"/>
      <c r="N99" s="3"/>
      <c r="O99" s="3"/>
      <c r="P99" s="3"/>
      <c r="Q99" s="3"/>
      <c r="R99" s="3"/>
      <c r="S99" s="3"/>
      <c r="T99" s="3"/>
      <c r="U99" s="3"/>
      <c r="V99" s="3"/>
      <c r="W99" s="3"/>
      <c r="X99" s="3"/>
      <c r="Y99" s="3"/>
      <c r="Z99" s="3"/>
      <c r="AA99" s="3"/>
    </row>
    <row r="100" spans="1:27" ht="15" x14ac:dyDescent="0.2">
      <c r="A100" s="3"/>
      <c r="B100" s="4"/>
      <c r="C100" s="5"/>
      <c r="D100" s="5"/>
      <c r="E100" s="5"/>
      <c r="F100" s="5"/>
      <c r="G100" s="3"/>
      <c r="H100" s="3"/>
      <c r="I100" s="3"/>
      <c r="J100" s="3"/>
      <c r="K100" s="3"/>
      <c r="L100" s="3"/>
      <c r="M100" s="3"/>
      <c r="N100" s="3"/>
      <c r="O100" s="3"/>
      <c r="P100" s="3"/>
      <c r="Q100" s="3"/>
      <c r="R100" s="3"/>
      <c r="S100" s="3"/>
      <c r="T100" s="3"/>
      <c r="U100" s="3"/>
      <c r="V100" s="3"/>
      <c r="W100" s="3"/>
      <c r="X100" s="3"/>
      <c r="Y100" s="3"/>
      <c r="Z100" s="3"/>
      <c r="AA100" s="3"/>
    </row>
    <row r="101" spans="1:27" ht="15" x14ac:dyDescent="0.2">
      <c r="A101" s="3"/>
      <c r="B101" s="4"/>
      <c r="C101" s="5"/>
      <c r="D101" s="5"/>
      <c r="E101" s="5"/>
      <c r="F101" s="5"/>
      <c r="G101" s="3"/>
      <c r="H101" s="3"/>
      <c r="I101" s="3"/>
      <c r="J101" s="3"/>
      <c r="K101" s="3"/>
      <c r="L101" s="3"/>
      <c r="M101" s="3"/>
      <c r="N101" s="3"/>
      <c r="O101" s="3"/>
      <c r="P101" s="3"/>
      <c r="Q101" s="3"/>
      <c r="R101" s="3"/>
      <c r="S101" s="3"/>
      <c r="T101" s="3"/>
      <c r="U101" s="3"/>
      <c r="V101" s="3"/>
      <c r="W101" s="3"/>
      <c r="X101" s="3"/>
      <c r="Y101" s="3"/>
      <c r="Z101" s="3"/>
      <c r="AA101" s="3"/>
    </row>
    <row r="102" spans="1:27" ht="15" x14ac:dyDescent="0.2">
      <c r="A102" s="3"/>
      <c r="B102" s="4"/>
      <c r="C102" s="5"/>
      <c r="D102" s="5"/>
      <c r="E102" s="5"/>
      <c r="F102" s="5"/>
      <c r="G102" s="3"/>
      <c r="H102" s="3"/>
      <c r="I102" s="3"/>
      <c r="J102" s="3"/>
      <c r="K102" s="3"/>
      <c r="L102" s="3"/>
      <c r="M102" s="3"/>
      <c r="N102" s="3"/>
      <c r="O102" s="3"/>
      <c r="P102" s="3"/>
      <c r="Q102" s="3"/>
      <c r="R102" s="3"/>
      <c r="S102" s="3"/>
      <c r="T102" s="3"/>
      <c r="U102" s="3"/>
      <c r="V102" s="3"/>
      <c r="W102" s="3"/>
      <c r="X102" s="3"/>
      <c r="Y102" s="3"/>
      <c r="Z102" s="3"/>
      <c r="AA102" s="3"/>
    </row>
    <row r="103" spans="1:27" ht="15" x14ac:dyDescent="0.2">
      <c r="A103" s="3"/>
      <c r="B103" s="4"/>
      <c r="C103" s="5"/>
      <c r="D103" s="5"/>
      <c r="E103" s="5"/>
      <c r="F103" s="5"/>
      <c r="G103" s="3"/>
      <c r="H103" s="3"/>
      <c r="I103" s="3"/>
      <c r="J103" s="3"/>
      <c r="K103" s="3"/>
      <c r="L103" s="3"/>
      <c r="M103" s="3"/>
      <c r="N103" s="3"/>
      <c r="O103" s="3"/>
      <c r="P103" s="3"/>
      <c r="Q103" s="3"/>
      <c r="R103" s="3"/>
      <c r="S103" s="3"/>
      <c r="T103" s="3"/>
      <c r="U103" s="3"/>
      <c r="V103" s="3"/>
      <c r="W103" s="3"/>
      <c r="X103" s="3"/>
      <c r="Y103" s="3"/>
      <c r="Z103" s="3"/>
      <c r="AA103" s="3"/>
    </row>
    <row r="104" spans="1:27" ht="15" x14ac:dyDescent="0.2">
      <c r="A104" s="3"/>
      <c r="B104" s="4"/>
      <c r="C104" s="5"/>
      <c r="D104" s="5"/>
      <c r="E104" s="5"/>
      <c r="F104" s="5"/>
      <c r="G104" s="3"/>
      <c r="H104" s="3"/>
      <c r="I104" s="3"/>
      <c r="J104" s="3"/>
      <c r="K104" s="3"/>
      <c r="L104" s="3"/>
      <c r="M104" s="3"/>
      <c r="N104" s="3"/>
      <c r="O104" s="3"/>
      <c r="P104" s="3"/>
      <c r="Q104" s="3"/>
      <c r="R104" s="3"/>
      <c r="S104" s="3"/>
      <c r="T104" s="3"/>
      <c r="U104" s="3"/>
      <c r="V104" s="3"/>
      <c r="W104" s="3"/>
      <c r="X104" s="3"/>
      <c r="Y104" s="3"/>
      <c r="Z104" s="3"/>
      <c r="AA104" s="3"/>
    </row>
    <row r="105" spans="1:27" ht="15" x14ac:dyDescent="0.2">
      <c r="A105" s="3"/>
      <c r="B105" s="4"/>
      <c r="C105" s="5"/>
      <c r="D105" s="5"/>
      <c r="E105" s="5"/>
      <c r="F105" s="5"/>
      <c r="G105" s="3"/>
      <c r="H105" s="3"/>
      <c r="I105" s="3"/>
      <c r="J105" s="3"/>
      <c r="K105" s="3"/>
      <c r="L105" s="3"/>
      <c r="M105" s="3"/>
      <c r="N105" s="3"/>
      <c r="O105" s="3"/>
      <c r="P105" s="3"/>
      <c r="Q105" s="3"/>
      <c r="R105" s="3"/>
      <c r="S105" s="3"/>
      <c r="T105" s="3"/>
      <c r="U105" s="3"/>
      <c r="V105" s="3"/>
      <c r="W105" s="3"/>
      <c r="X105" s="3"/>
      <c r="Y105" s="3"/>
      <c r="Z105" s="3"/>
      <c r="AA105" s="3"/>
    </row>
  </sheetData>
  <mergeCells count="10">
    <mergeCell ref="D35:F35"/>
    <mergeCell ref="G35:I35"/>
    <mergeCell ref="J35:L35"/>
    <mergeCell ref="C66:L66"/>
    <mergeCell ref="B7:L7"/>
    <mergeCell ref="B8:L8"/>
    <mergeCell ref="B9:L9"/>
    <mergeCell ref="D11:F11"/>
    <mergeCell ref="G11:I11"/>
    <mergeCell ref="J11:L11"/>
  </mergeCells>
  <printOptions horizontalCentered="1"/>
  <pageMargins left="0.51" right="0.51180993000874886" top="0.74803040244969377" bottom="0.23622047244094488" header="0" footer="0"/>
  <pageSetup scale="44"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6803D-515A-405F-9249-E4E2B8976447}">
  <sheetPr codeName="Sheet6">
    <pageSetUpPr fitToPage="1"/>
  </sheetPr>
  <dimension ref="A1:AC92"/>
  <sheetViews>
    <sheetView view="pageBreakPreview" zoomScale="80" zoomScaleNormal="70" zoomScaleSheetLayoutView="80" workbookViewId="0">
      <selection activeCell="B7" sqref="B7:L7"/>
    </sheetView>
  </sheetViews>
  <sheetFormatPr defaultColWidth="9.140625" defaultRowHeight="12.75" x14ac:dyDescent="0.2"/>
  <cols>
    <col min="1" max="1" width="2.5703125" style="372" customWidth="1"/>
    <col min="2" max="2" width="6.140625" style="442" customWidth="1"/>
    <col min="3" max="3" width="73.42578125" style="475" bestFit="1" customWidth="1"/>
    <col min="4" max="4" width="12.85546875" style="475" customWidth="1"/>
    <col min="5" max="5" width="20.85546875" style="475" customWidth="1"/>
    <col min="6" max="6" width="12.85546875" style="475" customWidth="1"/>
    <col min="7" max="7" width="13" style="372" customWidth="1"/>
    <col min="8" max="8" width="20.85546875" style="372" customWidth="1"/>
    <col min="9" max="10" width="13" style="372" customWidth="1"/>
    <col min="11" max="11" width="20.85546875" style="372" customWidth="1"/>
    <col min="12" max="12" width="13" style="372" customWidth="1"/>
    <col min="13" max="13" width="2.85546875" style="372" customWidth="1"/>
    <col min="14" max="16384" width="9.140625" style="372"/>
  </cols>
  <sheetData>
    <row r="1" spans="1:27" ht="17.25" customHeight="1" x14ac:dyDescent="0.2">
      <c r="A1" s="369"/>
      <c r="B1" s="370" t="s">
        <v>0</v>
      </c>
      <c r="C1" s="379"/>
      <c r="D1" s="379"/>
      <c r="E1" s="379"/>
      <c r="F1" s="379"/>
      <c r="G1" s="369"/>
      <c r="H1" s="373"/>
      <c r="J1" s="369"/>
      <c r="K1" s="369"/>
      <c r="L1" s="374" t="s">
        <v>243</v>
      </c>
      <c r="M1" s="369"/>
      <c r="N1" s="369"/>
      <c r="O1" s="369"/>
      <c r="P1" s="369"/>
      <c r="Q1" s="369"/>
      <c r="R1" s="369"/>
      <c r="S1" s="369"/>
      <c r="T1" s="369"/>
      <c r="U1" s="375"/>
      <c r="V1" s="375"/>
      <c r="W1" s="375"/>
      <c r="X1" s="375"/>
      <c r="Y1" s="375"/>
      <c r="Z1" s="375"/>
      <c r="AA1" s="375"/>
    </row>
    <row r="2" spans="1:27" ht="17.25" customHeight="1" x14ac:dyDescent="0.2">
      <c r="A2" s="369"/>
      <c r="B2" s="376"/>
      <c r="C2" s="377"/>
      <c r="D2" s="377"/>
      <c r="E2" s="377"/>
      <c r="F2" s="377"/>
      <c r="G2" s="373"/>
      <c r="H2" s="371"/>
      <c r="J2" s="369"/>
      <c r="K2" s="373"/>
      <c r="L2" s="374" t="s">
        <v>2</v>
      </c>
      <c r="M2" s="369"/>
      <c r="N2" s="369"/>
      <c r="O2" s="369"/>
      <c r="P2" s="373"/>
      <c r="Q2" s="369"/>
      <c r="R2" s="369"/>
      <c r="S2" s="369"/>
      <c r="T2" s="369"/>
      <c r="U2" s="375"/>
      <c r="V2" s="375"/>
      <c r="W2" s="375"/>
      <c r="X2" s="375"/>
      <c r="Y2" s="375"/>
      <c r="Z2" s="375"/>
      <c r="AA2" s="375"/>
    </row>
    <row r="3" spans="1:27" ht="17.25" customHeight="1" x14ac:dyDescent="0.2">
      <c r="A3" s="369"/>
      <c r="B3" s="378"/>
      <c r="C3" s="379"/>
      <c r="D3" s="379"/>
      <c r="E3" s="379"/>
      <c r="F3" s="379"/>
      <c r="G3" s="369"/>
      <c r="H3" s="373"/>
      <c r="J3" s="369"/>
      <c r="K3" s="369"/>
      <c r="L3" s="371" t="s">
        <v>246</v>
      </c>
      <c r="M3" s="369"/>
      <c r="N3" s="369"/>
      <c r="O3" s="369"/>
      <c r="P3" s="369"/>
      <c r="Q3" s="369"/>
      <c r="R3" s="369"/>
      <c r="S3" s="369"/>
      <c r="T3" s="369"/>
      <c r="U3" s="375"/>
      <c r="V3" s="375"/>
      <c r="W3" s="375"/>
      <c r="X3" s="375"/>
      <c r="Y3" s="375"/>
      <c r="Z3" s="375"/>
      <c r="AA3" s="375"/>
    </row>
    <row r="4" spans="1:27" ht="17.25" customHeight="1" x14ac:dyDescent="0.2">
      <c r="A4" s="369"/>
      <c r="B4" s="380"/>
      <c r="C4" s="379"/>
      <c r="D4" s="379"/>
      <c r="E4" s="379"/>
      <c r="F4" s="379"/>
      <c r="G4" s="369"/>
      <c r="H4" s="371"/>
      <c r="J4" s="369"/>
      <c r="K4" s="369"/>
      <c r="L4" s="371" t="s">
        <v>4</v>
      </c>
      <c r="M4" s="369"/>
      <c r="N4" s="369"/>
      <c r="O4" s="369"/>
      <c r="P4" s="369"/>
      <c r="Q4" s="369"/>
      <c r="R4" s="369"/>
      <c r="S4" s="369"/>
      <c r="T4" s="369"/>
      <c r="U4" s="375"/>
      <c r="V4" s="375"/>
      <c r="W4" s="375"/>
      <c r="X4" s="375"/>
      <c r="Y4" s="375"/>
      <c r="Z4" s="375"/>
      <c r="AA4" s="375"/>
    </row>
    <row r="5" spans="1:27" ht="17.25" customHeight="1" x14ac:dyDescent="0.2">
      <c r="A5" s="369"/>
      <c r="B5" s="380"/>
      <c r="C5" s="379"/>
      <c r="D5" s="379"/>
      <c r="E5" s="379"/>
      <c r="F5" s="379"/>
      <c r="G5" s="369"/>
      <c r="H5" s="371"/>
      <c r="J5" s="369"/>
      <c r="K5" s="369"/>
      <c r="L5" s="371" t="s">
        <v>5</v>
      </c>
      <c r="M5" s="369"/>
      <c r="N5" s="369"/>
      <c r="O5" s="369"/>
      <c r="P5" s="369"/>
      <c r="Q5" s="369"/>
      <c r="R5" s="369"/>
      <c r="S5" s="369"/>
      <c r="T5" s="369"/>
      <c r="U5" s="375"/>
      <c r="V5" s="375"/>
      <c r="W5" s="375"/>
      <c r="X5" s="375"/>
      <c r="Y5" s="375"/>
      <c r="Z5" s="375"/>
      <c r="AA5" s="375"/>
    </row>
    <row r="6" spans="1:27" ht="17.25" customHeight="1" x14ac:dyDescent="0.2">
      <c r="A6" s="369"/>
      <c r="B6" s="380"/>
      <c r="C6" s="379"/>
      <c r="D6" s="379"/>
      <c r="E6" s="379"/>
      <c r="F6" s="379"/>
      <c r="G6" s="415"/>
      <c r="H6" s="371"/>
      <c r="J6" s="382"/>
      <c r="K6" s="369"/>
      <c r="L6" s="371" t="s">
        <v>68</v>
      </c>
      <c r="M6" s="369"/>
      <c r="N6" s="369"/>
      <c r="O6" s="369"/>
      <c r="P6" s="369"/>
      <c r="Q6" s="369"/>
      <c r="R6" s="369"/>
      <c r="S6" s="369"/>
      <c r="T6" s="369"/>
      <c r="U6" s="375"/>
      <c r="V6" s="375"/>
      <c r="W6" s="375"/>
      <c r="X6" s="375"/>
      <c r="Y6" s="375"/>
      <c r="Z6" s="375"/>
      <c r="AA6" s="375"/>
    </row>
    <row r="7" spans="1:27" ht="17.25" customHeight="1" x14ac:dyDescent="0.2">
      <c r="A7" s="369"/>
      <c r="B7" s="942" t="s">
        <v>68</v>
      </c>
      <c r="C7" s="942"/>
      <c r="D7" s="942"/>
      <c r="E7" s="942"/>
      <c r="F7" s="942"/>
      <c r="G7" s="942"/>
      <c r="H7" s="942"/>
      <c r="I7" s="942"/>
      <c r="J7" s="942"/>
      <c r="K7" s="942"/>
      <c r="L7" s="942"/>
      <c r="M7" s="369"/>
      <c r="N7" s="369"/>
      <c r="O7" s="369"/>
      <c r="P7" s="369"/>
      <c r="Q7" s="369"/>
      <c r="R7" s="369"/>
      <c r="S7" s="369"/>
      <c r="T7" s="369"/>
      <c r="U7" s="375"/>
      <c r="V7" s="375"/>
      <c r="W7" s="375"/>
      <c r="X7" s="375"/>
      <c r="Y7" s="375"/>
      <c r="Z7" s="375"/>
      <c r="AA7" s="375"/>
    </row>
    <row r="8" spans="1:27" ht="17.25" customHeight="1" x14ac:dyDescent="0.2">
      <c r="A8" s="369"/>
      <c r="B8" s="942" t="s">
        <v>247</v>
      </c>
      <c r="C8" s="942"/>
      <c r="D8" s="942"/>
      <c r="E8" s="942"/>
      <c r="F8" s="942"/>
      <c r="G8" s="942"/>
      <c r="H8" s="942"/>
      <c r="I8" s="942"/>
      <c r="J8" s="942"/>
      <c r="K8" s="942"/>
      <c r="L8" s="942"/>
      <c r="M8" s="369"/>
      <c r="N8" s="369"/>
      <c r="O8" s="369"/>
      <c r="P8" s="369"/>
      <c r="Q8" s="369"/>
      <c r="R8" s="369"/>
      <c r="S8" s="369"/>
      <c r="T8" s="369"/>
      <c r="U8" s="375"/>
      <c r="V8" s="375"/>
      <c r="W8" s="375"/>
      <c r="X8" s="375"/>
      <c r="Y8" s="375"/>
      <c r="Z8" s="375"/>
      <c r="AA8" s="375"/>
    </row>
    <row r="9" spans="1:27" ht="17.25" customHeight="1" x14ac:dyDescent="0.2">
      <c r="A9" s="369"/>
      <c r="B9" s="943" t="s">
        <v>248</v>
      </c>
      <c r="C9" s="943"/>
      <c r="D9" s="943"/>
      <c r="E9" s="943"/>
      <c r="F9" s="943"/>
      <c r="G9" s="943"/>
      <c r="H9" s="943"/>
      <c r="I9" s="943"/>
      <c r="J9" s="943"/>
      <c r="K9" s="943"/>
      <c r="L9" s="943"/>
      <c r="M9" s="369"/>
      <c r="N9" s="369"/>
      <c r="O9" s="369"/>
      <c r="P9" s="369"/>
      <c r="Q9" s="369"/>
      <c r="R9" s="369"/>
      <c r="S9" s="369"/>
      <c r="T9" s="369"/>
      <c r="U9" s="375"/>
      <c r="V9" s="375"/>
      <c r="W9" s="375"/>
      <c r="X9" s="375"/>
      <c r="Y9" s="375"/>
      <c r="Z9" s="375"/>
      <c r="AA9" s="375"/>
    </row>
    <row r="10" spans="1:27" ht="17.25" customHeight="1" thickBot="1" x14ac:dyDescent="0.25">
      <c r="A10" s="369"/>
      <c r="B10" s="380"/>
      <c r="C10" s="379"/>
      <c r="D10" s="379"/>
      <c r="E10" s="379"/>
      <c r="F10" s="379"/>
      <c r="G10" s="369"/>
      <c r="H10" s="369"/>
      <c r="I10" s="369"/>
      <c r="J10" s="369"/>
      <c r="K10" s="369"/>
      <c r="L10" s="369"/>
      <c r="M10" s="369"/>
      <c r="N10" s="369"/>
      <c r="O10" s="369"/>
      <c r="P10" s="369"/>
      <c r="Q10" s="369"/>
      <c r="R10" s="369"/>
      <c r="S10" s="369"/>
      <c r="T10" s="369"/>
      <c r="U10" s="375"/>
      <c r="V10" s="375"/>
      <c r="W10" s="375"/>
      <c r="X10" s="375"/>
      <c r="Y10" s="375"/>
      <c r="Z10" s="375"/>
      <c r="AA10" s="375"/>
    </row>
    <row r="11" spans="1:27" s="419" customFormat="1" ht="16.5" customHeight="1" x14ac:dyDescent="0.2">
      <c r="A11" s="416"/>
      <c r="B11" s="417"/>
      <c r="C11" s="386"/>
      <c r="D11" s="944" t="s">
        <v>71</v>
      </c>
      <c r="E11" s="945"/>
      <c r="F11" s="946"/>
      <c r="G11" s="938" t="s">
        <v>72</v>
      </c>
      <c r="H11" s="939"/>
      <c r="I11" s="940"/>
      <c r="J11" s="938" t="s">
        <v>73</v>
      </c>
      <c r="K11" s="939"/>
      <c r="L11" s="940"/>
      <c r="M11" s="416"/>
      <c r="N11" s="416"/>
      <c r="O11" s="416"/>
      <c r="P11" s="416"/>
      <c r="Q11" s="416"/>
      <c r="R11" s="416"/>
      <c r="S11" s="416"/>
      <c r="T11" s="416"/>
      <c r="U11" s="418"/>
      <c r="V11" s="418"/>
      <c r="W11" s="418"/>
      <c r="X11" s="418"/>
      <c r="Y11" s="418"/>
      <c r="Z11" s="418"/>
      <c r="AA11" s="418"/>
    </row>
    <row r="12" spans="1:27" s="419" customFormat="1" ht="17.100000000000001" customHeight="1" x14ac:dyDescent="0.2">
      <c r="A12" s="416"/>
      <c r="B12" s="420"/>
      <c r="C12" s="421"/>
      <c r="D12" s="422"/>
      <c r="E12" s="423" t="s">
        <v>40</v>
      </c>
      <c r="F12" s="424"/>
      <c r="G12" s="425"/>
      <c r="H12" s="426" t="s">
        <v>40</v>
      </c>
      <c r="I12" s="427"/>
      <c r="J12" s="425"/>
      <c r="K12" s="426" t="s">
        <v>40</v>
      </c>
      <c r="L12" s="427"/>
      <c r="M12" s="416"/>
      <c r="N12" s="416"/>
      <c r="O12" s="416"/>
      <c r="P12" s="416"/>
      <c r="Q12" s="416"/>
      <c r="R12" s="416"/>
      <c r="S12" s="416"/>
      <c r="T12" s="416"/>
      <c r="U12" s="418"/>
      <c r="V12" s="418"/>
      <c r="W12" s="418"/>
      <c r="X12" s="418"/>
      <c r="Y12" s="418"/>
      <c r="Z12" s="418"/>
      <c r="AA12" s="418"/>
    </row>
    <row r="13" spans="1:27" s="419" customFormat="1" ht="17.100000000000001" customHeight="1" x14ac:dyDescent="0.2">
      <c r="A13" s="416"/>
      <c r="B13" s="420"/>
      <c r="C13" s="421"/>
      <c r="D13" s="428" t="s">
        <v>41</v>
      </c>
      <c r="E13" s="428" t="s">
        <v>42</v>
      </c>
      <c r="F13" s="429"/>
      <c r="G13" s="426" t="s">
        <v>41</v>
      </c>
      <c r="H13" s="430" t="s">
        <v>42</v>
      </c>
      <c r="I13" s="421"/>
      <c r="J13" s="426" t="s">
        <v>41</v>
      </c>
      <c r="K13" s="430" t="s">
        <v>42</v>
      </c>
      <c r="L13" s="421"/>
      <c r="M13" s="416"/>
      <c r="N13" s="416"/>
      <c r="O13" s="416"/>
      <c r="P13" s="416"/>
      <c r="Q13" s="416"/>
      <c r="R13" s="416"/>
      <c r="S13" s="416"/>
      <c r="T13" s="416"/>
      <c r="U13" s="418"/>
      <c r="V13" s="418"/>
      <c r="W13" s="418"/>
      <c r="X13" s="418"/>
      <c r="Y13" s="418"/>
      <c r="Z13" s="418"/>
      <c r="AA13" s="418"/>
    </row>
    <row r="14" spans="1:27" s="419" customFormat="1" ht="17.100000000000001" customHeight="1" x14ac:dyDescent="0.2">
      <c r="A14" s="416"/>
      <c r="B14" s="420" t="s">
        <v>9</v>
      </c>
      <c r="C14" s="421"/>
      <c r="D14" s="431" t="s">
        <v>43</v>
      </c>
      <c r="E14" s="428" t="s">
        <v>44</v>
      </c>
      <c r="F14" s="429" t="s">
        <v>45</v>
      </c>
      <c r="G14" s="432" t="s">
        <v>43</v>
      </c>
      <c r="H14" s="430" t="s">
        <v>44</v>
      </c>
      <c r="I14" s="421" t="s">
        <v>45</v>
      </c>
      <c r="J14" s="432" t="s">
        <v>43</v>
      </c>
      <c r="K14" s="430" t="s">
        <v>44</v>
      </c>
      <c r="L14" s="421" t="s">
        <v>45</v>
      </c>
      <c r="M14" s="416"/>
      <c r="N14" s="416"/>
      <c r="O14" s="416"/>
      <c r="P14" s="416"/>
      <c r="Q14" s="416"/>
      <c r="R14" s="416"/>
      <c r="S14" s="416"/>
      <c r="T14" s="416"/>
      <c r="U14" s="418"/>
      <c r="V14" s="418"/>
      <c r="W14" s="418"/>
      <c r="X14" s="418"/>
      <c r="Y14" s="418"/>
      <c r="Z14" s="418"/>
      <c r="AA14" s="418"/>
    </row>
    <row r="15" spans="1:27" s="419" customFormat="1" ht="17.100000000000001" customHeight="1" thickBot="1" x14ac:dyDescent="0.25">
      <c r="A15" s="416"/>
      <c r="B15" s="433" t="s">
        <v>10</v>
      </c>
      <c r="C15" s="389" t="s">
        <v>63</v>
      </c>
      <c r="D15" s="434" t="s">
        <v>47</v>
      </c>
      <c r="E15" s="435" t="s">
        <v>48</v>
      </c>
      <c r="F15" s="410" t="s">
        <v>43</v>
      </c>
      <c r="G15" s="436" t="s">
        <v>47</v>
      </c>
      <c r="H15" s="388" t="s">
        <v>48</v>
      </c>
      <c r="I15" s="389" t="s">
        <v>43</v>
      </c>
      <c r="J15" s="436" t="s">
        <v>47</v>
      </c>
      <c r="K15" s="388" t="s">
        <v>48</v>
      </c>
      <c r="L15" s="389" t="s">
        <v>43</v>
      </c>
      <c r="M15" s="416"/>
      <c r="N15" s="416"/>
      <c r="O15" s="416"/>
      <c r="P15" s="416"/>
      <c r="Q15" s="416"/>
      <c r="R15" s="416"/>
      <c r="S15" s="416"/>
      <c r="T15" s="416"/>
      <c r="U15" s="418"/>
      <c r="V15" s="418"/>
      <c r="W15" s="418"/>
      <c r="X15" s="418"/>
      <c r="Y15" s="418"/>
      <c r="Z15" s="418"/>
      <c r="AA15" s="418"/>
    </row>
    <row r="16" spans="1:27" s="442" customFormat="1" ht="17.100000000000001" customHeight="1" x14ac:dyDescent="0.2">
      <c r="A16" s="437"/>
      <c r="B16" s="438"/>
      <c r="C16" s="439"/>
      <c r="D16" s="440" t="s">
        <v>13</v>
      </c>
      <c r="E16" s="441" t="s">
        <v>14</v>
      </c>
      <c r="F16" s="439" t="s">
        <v>15</v>
      </c>
      <c r="G16" s="440" t="s">
        <v>16</v>
      </c>
      <c r="H16" s="441" t="s">
        <v>17</v>
      </c>
      <c r="I16" s="439" t="s">
        <v>18</v>
      </c>
      <c r="J16" s="440" t="s">
        <v>19</v>
      </c>
      <c r="K16" s="441" t="s">
        <v>20</v>
      </c>
      <c r="L16" s="439" t="s">
        <v>21</v>
      </c>
      <c r="M16" s="380"/>
      <c r="N16" s="380"/>
      <c r="O16" s="380"/>
      <c r="P16" s="380"/>
      <c r="Q16" s="380"/>
      <c r="R16" s="380"/>
      <c r="S16" s="380"/>
      <c r="T16" s="380"/>
      <c r="U16" s="414"/>
      <c r="V16" s="414"/>
      <c r="W16" s="414"/>
      <c r="X16" s="414"/>
      <c r="Y16" s="414"/>
      <c r="Z16" s="414"/>
      <c r="AA16" s="414"/>
    </row>
    <row r="17" spans="1:27" s="442" customFormat="1" ht="17.100000000000001" customHeight="1" x14ac:dyDescent="0.2">
      <c r="A17" s="437"/>
      <c r="B17" s="391"/>
      <c r="C17" s="443"/>
      <c r="D17" s="444"/>
      <c r="E17" s="445"/>
      <c r="F17" s="443"/>
      <c r="G17" s="391"/>
      <c r="H17" s="445"/>
      <c r="I17" s="443"/>
      <c r="J17" s="391"/>
      <c r="K17" s="445"/>
      <c r="L17" s="443"/>
      <c r="M17" s="380"/>
      <c r="N17" s="380"/>
      <c r="O17" s="380"/>
      <c r="P17" s="380"/>
      <c r="Q17" s="380"/>
      <c r="R17" s="380"/>
      <c r="S17" s="380"/>
      <c r="T17" s="380"/>
      <c r="U17" s="414"/>
      <c r="V17" s="414"/>
      <c r="W17" s="414"/>
      <c r="X17" s="414"/>
      <c r="Y17" s="414"/>
      <c r="Z17" s="414"/>
      <c r="AA17" s="414"/>
    </row>
    <row r="18" spans="1:27" s="442" customFormat="1" ht="17.100000000000001" customHeight="1" x14ac:dyDescent="0.2">
      <c r="A18" s="437"/>
      <c r="B18" s="391"/>
      <c r="C18" s="446" t="s">
        <v>249</v>
      </c>
      <c r="D18" s="444"/>
      <c r="E18" s="445"/>
      <c r="F18" s="443"/>
      <c r="G18" s="391"/>
      <c r="H18" s="445"/>
      <c r="I18" s="443"/>
      <c r="J18" s="391"/>
      <c r="K18" s="445"/>
      <c r="L18" s="443"/>
      <c r="M18" s="380"/>
      <c r="N18" s="380"/>
      <c r="O18" s="380"/>
      <c r="P18" s="380"/>
      <c r="Q18" s="380"/>
      <c r="R18" s="380"/>
      <c r="S18" s="380"/>
      <c r="T18" s="380"/>
      <c r="U18" s="414"/>
      <c r="V18" s="414"/>
      <c r="W18" s="414"/>
      <c r="X18" s="414"/>
      <c r="Y18" s="414"/>
      <c r="Z18" s="414"/>
      <c r="AA18" s="414"/>
    </row>
    <row r="19" spans="1:27" s="442" customFormat="1" ht="17.100000000000001" customHeight="1" x14ac:dyDescent="0.2">
      <c r="A19" s="437"/>
      <c r="B19" s="391"/>
      <c r="C19" s="443"/>
      <c r="D19" s="444"/>
      <c r="E19" s="445"/>
      <c r="F19" s="443"/>
      <c r="G19" s="391"/>
      <c r="H19" s="445"/>
      <c r="I19" s="443"/>
      <c r="J19" s="391"/>
      <c r="K19" s="445"/>
      <c r="L19" s="443"/>
      <c r="M19" s="380"/>
      <c r="N19" s="380"/>
      <c r="O19" s="380"/>
      <c r="P19" s="380"/>
      <c r="Q19" s="380"/>
      <c r="R19" s="380"/>
      <c r="S19" s="380"/>
      <c r="T19" s="380"/>
      <c r="U19" s="414"/>
      <c r="V19" s="414"/>
      <c r="W19" s="414"/>
      <c r="X19" s="414"/>
      <c r="Y19" s="414"/>
      <c r="Z19" s="414"/>
      <c r="AA19" s="414"/>
    </row>
    <row r="20" spans="1:27" s="442" customFormat="1" ht="17.100000000000001" customHeight="1" x14ac:dyDescent="0.2">
      <c r="A20" s="437"/>
      <c r="B20" s="391"/>
      <c r="C20" s="447" t="s">
        <v>250</v>
      </c>
      <c r="D20" s="444"/>
      <c r="E20" s="445"/>
      <c r="F20" s="443"/>
      <c r="G20" s="391"/>
      <c r="H20" s="445"/>
      <c r="I20" s="443"/>
      <c r="J20" s="391"/>
      <c r="K20" s="445"/>
      <c r="L20" s="443"/>
      <c r="M20" s="380"/>
      <c r="N20" s="380"/>
      <c r="O20" s="380"/>
      <c r="P20" s="380"/>
      <c r="Q20" s="380"/>
      <c r="R20" s="380"/>
      <c r="S20" s="380"/>
      <c r="T20" s="380"/>
      <c r="U20" s="414"/>
      <c r="V20" s="414"/>
      <c r="W20" s="414"/>
      <c r="X20" s="414"/>
      <c r="Y20" s="414"/>
      <c r="Z20" s="414"/>
      <c r="AA20" s="414"/>
    </row>
    <row r="21" spans="1:27" ht="16.5" customHeight="1" x14ac:dyDescent="0.2">
      <c r="A21" s="448"/>
      <c r="B21" s="391">
        <v>1</v>
      </c>
      <c r="C21" s="449" t="s">
        <v>251</v>
      </c>
      <c r="D21" s="450">
        <v>4420.7832296452125</v>
      </c>
      <c r="E21" s="393">
        <v>1285.5764158208053</v>
      </c>
      <c r="F21" s="406">
        <f t="shared" ref="F21:F31" si="0">D21-E21</f>
        <v>3135.2068138244072</v>
      </c>
      <c r="G21" s="450">
        <v>4969.1541558533081</v>
      </c>
      <c r="H21" s="393">
        <v>1454.1141346105401</v>
      </c>
      <c r="I21" s="406">
        <f t="shared" ref="I21:I35" si="1">G21-H21</f>
        <v>3515.040021242768</v>
      </c>
      <c r="J21" s="450">
        <v>5962.3840940998743</v>
      </c>
      <c r="K21" s="393">
        <v>1653.1759991474698</v>
      </c>
      <c r="L21" s="406">
        <f t="shared" ref="L21:L31" si="2">J21-K21</f>
        <v>4309.2080949524043</v>
      </c>
      <c r="M21" s="369"/>
      <c r="N21" s="369"/>
      <c r="O21" s="369"/>
      <c r="P21" s="369"/>
      <c r="Q21" s="369"/>
      <c r="R21" s="369"/>
      <c r="S21" s="369"/>
      <c r="T21" s="369"/>
      <c r="U21" s="375"/>
      <c r="V21" s="375"/>
      <c r="W21" s="375"/>
      <c r="X21" s="375"/>
      <c r="Y21" s="375"/>
      <c r="Z21" s="375"/>
      <c r="AA21" s="375"/>
    </row>
    <row r="22" spans="1:27" ht="16.5" customHeight="1" x14ac:dyDescent="0.2">
      <c r="A22" s="448"/>
      <c r="B22" s="391">
        <f>B21+1</f>
        <v>2</v>
      </c>
      <c r="C22" s="449" t="s">
        <v>252</v>
      </c>
      <c r="D22" s="450">
        <v>11234.206746939306</v>
      </c>
      <c r="E22" s="393">
        <v>1613.9513209920096</v>
      </c>
      <c r="F22" s="406">
        <f t="shared" si="0"/>
        <v>9620.2554259472963</v>
      </c>
      <c r="G22" s="450">
        <v>11906.51576771426</v>
      </c>
      <c r="H22" s="393">
        <v>1999.8370192548359</v>
      </c>
      <c r="I22" s="406">
        <f t="shared" si="1"/>
        <v>9906.6787484594242</v>
      </c>
      <c r="J22" s="450">
        <v>11906.51576771426</v>
      </c>
      <c r="K22" s="393">
        <v>2398.3224098297073</v>
      </c>
      <c r="L22" s="406">
        <f t="shared" si="2"/>
        <v>9508.1933578845528</v>
      </c>
      <c r="M22" s="369"/>
      <c r="N22" s="369"/>
      <c r="O22" s="369"/>
      <c r="P22" s="369"/>
      <c r="Q22" s="369"/>
      <c r="R22" s="369"/>
      <c r="S22" s="369"/>
      <c r="T22" s="369"/>
      <c r="U22" s="375"/>
      <c r="V22" s="375"/>
      <c r="W22" s="375"/>
      <c r="X22" s="375"/>
      <c r="Y22" s="375"/>
      <c r="Z22" s="375"/>
      <c r="AA22" s="375"/>
    </row>
    <row r="23" spans="1:27" ht="16.5" customHeight="1" thickBot="1" x14ac:dyDescent="0.25">
      <c r="A23" s="448"/>
      <c r="B23" s="391">
        <f>B22+1</f>
        <v>3</v>
      </c>
      <c r="C23" s="449" t="s">
        <v>253</v>
      </c>
      <c r="D23" s="451">
        <v>395.64994203619995</v>
      </c>
      <c r="E23" s="396">
        <v>77.248336465371793</v>
      </c>
      <c r="F23" s="407">
        <f t="shared" si="0"/>
        <v>318.40160557082817</v>
      </c>
      <c r="G23" s="451">
        <v>395.64994203619995</v>
      </c>
      <c r="H23" s="396">
        <v>89.268936890694462</v>
      </c>
      <c r="I23" s="407">
        <f t="shared" si="1"/>
        <v>306.38100514550547</v>
      </c>
      <c r="J23" s="451">
        <v>395.64994203619995</v>
      </c>
      <c r="K23" s="396">
        <v>101.28953731601713</v>
      </c>
      <c r="L23" s="407">
        <f t="shared" si="2"/>
        <v>294.36040472018283</v>
      </c>
      <c r="M23" s="369"/>
      <c r="N23" s="369"/>
      <c r="O23" s="369"/>
      <c r="P23" s="369"/>
      <c r="Q23" s="369"/>
      <c r="R23" s="369"/>
      <c r="S23" s="369"/>
      <c r="T23" s="369"/>
      <c r="U23" s="375"/>
      <c r="V23" s="375"/>
      <c r="W23" s="375"/>
      <c r="X23" s="375"/>
      <c r="Y23" s="375"/>
      <c r="Z23" s="375"/>
      <c r="AA23" s="375"/>
    </row>
    <row r="24" spans="1:27" ht="16.5" customHeight="1" x14ac:dyDescent="0.2">
      <c r="A24" s="448"/>
      <c r="B24" s="391">
        <v>4</v>
      </c>
      <c r="C24" s="452" t="s">
        <v>254</v>
      </c>
      <c r="D24" s="453">
        <f>SUM(D21:D23)</f>
        <v>16050.639918620718</v>
      </c>
      <c r="E24" s="399">
        <f t="shared" ref="E24:L24" si="3">SUM(E21:E23)</f>
        <v>2976.7760732781867</v>
      </c>
      <c r="F24" s="408">
        <f t="shared" si="3"/>
        <v>13073.863845342532</v>
      </c>
      <c r="G24" s="453">
        <f t="shared" si="3"/>
        <v>17271.319865603771</v>
      </c>
      <c r="H24" s="399">
        <f t="shared" si="3"/>
        <v>3543.2200907560705</v>
      </c>
      <c r="I24" s="408">
        <f t="shared" si="3"/>
        <v>13728.099774847698</v>
      </c>
      <c r="J24" s="453">
        <f t="shared" si="3"/>
        <v>18264.549803850336</v>
      </c>
      <c r="K24" s="399">
        <f t="shared" si="3"/>
        <v>4152.7879462931942</v>
      </c>
      <c r="L24" s="408">
        <f t="shared" si="3"/>
        <v>14111.76185755714</v>
      </c>
      <c r="M24" s="369"/>
      <c r="N24" s="369"/>
      <c r="O24" s="369"/>
      <c r="P24" s="369"/>
      <c r="Q24" s="369"/>
      <c r="R24" s="369"/>
      <c r="S24" s="369"/>
      <c r="T24" s="369"/>
      <c r="U24" s="375"/>
      <c r="V24" s="375"/>
      <c r="W24" s="375"/>
      <c r="X24" s="375"/>
      <c r="Y24" s="375"/>
      <c r="Z24" s="375"/>
      <c r="AA24" s="375"/>
    </row>
    <row r="25" spans="1:27" ht="16.5" customHeight="1" x14ac:dyDescent="0.2">
      <c r="A25" s="448"/>
      <c r="B25" s="391"/>
      <c r="C25" s="452"/>
      <c r="D25" s="450"/>
      <c r="E25" s="393"/>
      <c r="F25" s="406"/>
      <c r="G25" s="450"/>
      <c r="H25" s="393"/>
      <c r="I25" s="406"/>
      <c r="J25" s="450"/>
      <c r="K25" s="393"/>
      <c r="L25" s="406"/>
      <c r="M25" s="369"/>
      <c r="N25" s="369"/>
      <c r="O25" s="369"/>
      <c r="P25" s="369"/>
      <c r="Q25" s="369"/>
      <c r="R25" s="369"/>
      <c r="S25" s="369"/>
      <c r="T25" s="369"/>
      <c r="U25" s="375"/>
      <c r="V25" s="375"/>
      <c r="W25" s="375"/>
      <c r="X25" s="375"/>
      <c r="Y25" s="375"/>
      <c r="Z25" s="375"/>
      <c r="AA25" s="375"/>
    </row>
    <row r="26" spans="1:27" ht="16.5" customHeight="1" x14ac:dyDescent="0.2">
      <c r="A26" s="448"/>
      <c r="B26" s="391"/>
      <c r="C26" s="452" t="s">
        <v>255</v>
      </c>
      <c r="D26" s="450"/>
      <c r="E26" s="393"/>
      <c r="F26" s="406"/>
      <c r="G26" s="450"/>
      <c r="H26" s="393"/>
      <c r="I26" s="406"/>
      <c r="J26" s="450"/>
      <c r="K26" s="393"/>
      <c r="L26" s="406"/>
      <c r="M26" s="369"/>
      <c r="N26" s="369"/>
      <c r="O26" s="369"/>
      <c r="P26" s="369"/>
      <c r="Q26" s="369"/>
      <c r="R26" s="369"/>
      <c r="S26" s="369"/>
      <c r="T26" s="369"/>
      <c r="U26" s="375"/>
      <c r="V26" s="375"/>
      <c r="W26" s="375"/>
      <c r="X26" s="375"/>
      <c r="Y26" s="375"/>
      <c r="Z26" s="375"/>
      <c r="AA26" s="375"/>
    </row>
    <row r="27" spans="1:27" ht="16.5" customHeight="1" x14ac:dyDescent="0.2">
      <c r="A27" s="448"/>
      <c r="B27" s="391">
        <v>5</v>
      </c>
      <c r="C27" s="449" t="s">
        <v>256</v>
      </c>
      <c r="D27" s="450">
        <v>2862.93906447682</v>
      </c>
      <c r="E27" s="393">
        <v>2658.6293318515209</v>
      </c>
      <c r="F27" s="406">
        <f t="shared" si="0"/>
        <v>204.30973262529915</v>
      </c>
      <c r="G27" s="450">
        <v>2942.0163495407237</v>
      </c>
      <c r="H27" s="393">
        <v>2679.5878033460426</v>
      </c>
      <c r="I27" s="406">
        <f t="shared" si="1"/>
        <v>262.42854619468108</v>
      </c>
      <c r="J27" s="450">
        <v>3046.8892048534358</v>
      </c>
      <c r="K27" s="393">
        <v>2703.64358960356</v>
      </c>
      <c r="L27" s="406">
        <f t="shared" si="2"/>
        <v>343.24561524987575</v>
      </c>
      <c r="M27" s="369"/>
      <c r="N27" s="369"/>
      <c r="O27" s="369"/>
      <c r="P27" s="369"/>
      <c r="Q27" s="369"/>
      <c r="R27" s="369"/>
      <c r="S27" s="369"/>
      <c r="T27" s="369"/>
      <c r="U27" s="375"/>
      <c r="V27" s="375"/>
      <c r="W27" s="375"/>
      <c r="X27" s="375"/>
      <c r="Y27" s="375"/>
      <c r="Z27" s="375"/>
      <c r="AA27" s="375"/>
    </row>
    <row r="28" spans="1:27" ht="16.5" customHeight="1" thickBot="1" x14ac:dyDescent="0.25">
      <c r="A28" s="448"/>
      <c r="B28" s="391">
        <f t="shared" ref="B28" si="4">B27+1</f>
        <v>6</v>
      </c>
      <c r="C28" s="449" t="s">
        <v>257</v>
      </c>
      <c r="D28" s="451">
        <v>67.68137529291667</v>
      </c>
      <c r="E28" s="396">
        <v>0.61033414358705196</v>
      </c>
      <c r="F28" s="407">
        <f t="shared" si="0"/>
        <v>67.071041149329616</v>
      </c>
      <c r="G28" s="451">
        <v>169.57245518499997</v>
      </c>
      <c r="H28" s="396">
        <v>3.1336300915654709</v>
      </c>
      <c r="I28" s="407">
        <f t="shared" si="1"/>
        <v>166.4388250934345</v>
      </c>
      <c r="J28" s="451">
        <v>179.85698882999998</v>
      </c>
      <c r="K28" s="396">
        <v>7.0777667307505041</v>
      </c>
      <c r="L28" s="407">
        <f t="shared" si="2"/>
        <v>172.77922209924947</v>
      </c>
      <c r="M28" s="369"/>
      <c r="N28" s="369"/>
      <c r="O28" s="369"/>
      <c r="P28" s="369"/>
      <c r="Q28" s="369"/>
      <c r="R28" s="369"/>
      <c r="S28" s="369"/>
      <c r="T28" s="369"/>
      <c r="U28" s="375"/>
      <c r="V28" s="375"/>
      <c r="W28" s="375"/>
      <c r="X28" s="375"/>
      <c r="Y28" s="375"/>
      <c r="Z28" s="375"/>
      <c r="AA28" s="375"/>
    </row>
    <row r="29" spans="1:27" ht="16.5" customHeight="1" x14ac:dyDescent="0.2">
      <c r="A29" s="448"/>
      <c r="B29" s="391">
        <v>7</v>
      </c>
      <c r="C29" s="452" t="s">
        <v>258</v>
      </c>
      <c r="D29" s="453">
        <f>SUM(D27:D28)</f>
        <v>2930.6204397697365</v>
      </c>
      <c r="E29" s="399">
        <f t="shared" ref="E29:L29" si="5">SUM(E27:E28)</f>
        <v>2659.2396659951078</v>
      </c>
      <c r="F29" s="408">
        <f t="shared" si="5"/>
        <v>271.38077377462878</v>
      </c>
      <c r="G29" s="453">
        <f t="shared" si="5"/>
        <v>3111.5888047257235</v>
      </c>
      <c r="H29" s="399">
        <f t="shared" si="5"/>
        <v>2682.7214334376081</v>
      </c>
      <c r="I29" s="408">
        <f t="shared" si="5"/>
        <v>428.86737128811558</v>
      </c>
      <c r="J29" s="453">
        <f t="shared" si="5"/>
        <v>3226.7461936834356</v>
      </c>
      <c r="K29" s="399">
        <f t="shared" si="5"/>
        <v>2710.7213563343107</v>
      </c>
      <c r="L29" s="408">
        <f t="shared" si="5"/>
        <v>516.02483734912516</v>
      </c>
      <c r="M29" s="369"/>
      <c r="N29" s="369"/>
      <c r="O29" s="369"/>
      <c r="P29" s="369"/>
      <c r="Q29" s="369"/>
      <c r="R29" s="369"/>
      <c r="S29" s="369"/>
      <c r="T29" s="369"/>
      <c r="U29" s="375"/>
      <c r="V29" s="375"/>
      <c r="W29" s="375"/>
      <c r="X29" s="375"/>
      <c r="Y29" s="375"/>
      <c r="Z29" s="375"/>
      <c r="AA29" s="375"/>
    </row>
    <row r="30" spans="1:27" ht="16.5" customHeight="1" x14ac:dyDescent="0.2">
      <c r="A30" s="448"/>
      <c r="B30" s="391"/>
      <c r="C30" s="452"/>
      <c r="D30" s="450"/>
      <c r="E30" s="393"/>
      <c r="F30" s="406"/>
      <c r="G30" s="450"/>
      <c r="H30" s="393"/>
      <c r="I30" s="406"/>
      <c r="J30" s="450"/>
      <c r="K30" s="393"/>
      <c r="L30" s="406"/>
      <c r="M30" s="369"/>
      <c r="N30" s="369"/>
      <c r="O30" s="369"/>
      <c r="P30" s="369"/>
      <c r="Q30" s="369"/>
      <c r="R30" s="369"/>
      <c r="S30" s="369"/>
      <c r="T30" s="369"/>
      <c r="U30" s="375"/>
      <c r="V30" s="375"/>
      <c r="W30" s="375"/>
      <c r="X30" s="375"/>
      <c r="Y30" s="375"/>
      <c r="Z30" s="375"/>
      <c r="AA30" s="375"/>
    </row>
    <row r="31" spans="1:27" ht="18.75" customHeight="1" x14ac:dyDescent="0.2">
      <c r="A31" s="448"/>
      <c r="B31" s="391">
        <v>8</v>
      </c>
      <c r="C31" s="452" t="s">
        <v>259</v>
      </c>
      <c r="D31" s="450">
        <v>748.58829643296565</v>
      </c>
      <c r="E31" s="393">
        <v>522.12921297420155</v>
      </c>
      <c r="F31" s="406">
        <f t="shared" si="0"/>
        <v>226.4590834587641</v>
      </c>
      <c r="G31" s="450">
        <v>830.75716854920802</v>
      </c>
      <c r="H31" s="393">
        <v>561.34423366482213</v>
      </c>
      <c r="I31" s="406">
        <f t="shared" si="1"/>
        <v>269.41293488438589</v>
      </c>
      <c r="J31" s="450">
        <v>863.61042221347975</v>
      </c>
      <c r="K31" s="393">
        <v>598.32096822580388</v>
      </c>
      <c r="L31" s="406">
        <f t="shared" si="2"/>
        <v>265.28945398767587</v>
      </c>
      <c r="M31" s="369"/>
      <c r="N31" s="369"/>
      <c r="O31" s="369"/>
      <c r="P31" s="369"/>
      <c r="Q31" s="369"/>
      <c r="R31" s="369"/>
      <c r="S31" s="369"/>
      <c r="T31" s="369"/>
      <c r="U31" s="375"/>
      <c r="V31" s="375"/>
      <c r="W31" s="375"/>
      <c r="X31" s="375"/>
      <c r="Y31" s="375"/>
      <c r="Z31" s="375"/>
      <c r="AA31" s="375"/>
    </row>
    <row r="32" spans="1:27" ht="18.75" customHeight="1" thickBot="1" x14ac:dyDescent="0.25">
      <c r="A32" s="448"/>
      <c r="B32" s="391"/>
      <c r="C32" s="452"/>
      <c r="D32" s="451"/>
      <c r="E32" s="396"/>
      <c r="F32" s="407"/>
      <c r="G32" s="451"/>
      <c r="H32" s="396"/>
      <c r="I32" s="407"/>
      <c r="J32" s="451"/>
      <c r="K32" s="396"/>
      <c r="L32" s="407"/>
      <c r="M32" s="369"/>
      <c r="N32" s="369"/>
      <c r="O32" s="369"/>
      <c r="P32" s="369"/>
      <c r="Q32" s="369"/>
      <c r="R32" s="369"/>
      <c r="S32" s="369"/>
      <c r="T32" s="369"/>
      <c r="U32" s="375"/>
      <c r="V32" s="375"/>
      <c r="W32" s="375"/>
      <c r="X32" s="375"/>
      <c r="Y32" s="375"/>
      <c r="Z32" s="375"/>
      <c r="AA32" s="375"/>
    </row>
    <row r="33" spans="1:29" ht="16.5" customHeight="1" x14ac:dyDescent="0.2">
      <c r="A33" s="448"/>
      <c r="B33" s="391">
        <f>B31+1</f>
        <v>9</v>
      </c>
      <c r="C33" s="447" t="s">
        <v>260</v>
      </c>
      <c r="D33" s="453">
        <f>D24+D29+D31</f>
        <v>19729.848654823421</v>
      </c>
      <c r="E33" s="399">
        <f t="shared" ref="E33:L33" si="6">E24+E29+E31</f>
        <v>6158.1449522474959</v>
      </c>
      <c r="F33" s="408">
        <f t="shared" si="6"/>
        <v>13571.703702575924</v>
      </c>
      <c r="G33" s="453">
        <f t="shared" si="6"/>
        <v>21213.665838878704</v>
      </c>
      <c r="H33" s="399">
        <f t="shared" si="6"/>
        <v>6787.2857578585008</v>
      </c>
      <c r="I33" s="408">
        <f t="shared" si="6"/>
        <v>14426.380081020199</v>
      </c>
      <c r="J33" s="453">
        <f t="shared" si="6"/>
        <v>22354.906419747251</v>
      </c>
      <c r="K33" s="399">
        <f t="shared" si="6"/>
        <v>7461.8302708533083</v>
      </c>
      <c r="L33" s="408">
        <f t="shared" si="6"/>
        <v>14893.076148893941</v>
      </c>
      <c r="M33" s="369"/>
      <c r="N33" s="369"/>
      <c r="O33" s="369"/>
      <c r="P33" s="369"/>
      <c r="Q33" s="369"/>
      <c r="R33" s="369"/>
      <c r="S33" s="369"/>
      <c r="T33" s="369"/>
      <c r="U33" s="375"/>
      <c r="V33" s="375"/>
      <c r="W33" s="375"/>
      <c r="X33" s="375"/>
      <c r="Y33" s="375"/>
      <c r="Z33" s="375"/>
      <c r="AA33" s="375"/>
    </row>
    <row r="34" spans="1:29" ht="16.5" customHeight="1" x14ac:dyDescent="0.2">
      <c r="A34" s="448"/>
      <c r="B34" s="391"/>
      <c r="C34" s="447"/>
      <c r="D34" s="450"/>
      <c r="E34" s="393"/>
      <c r="F34" s="406"/>
      <c r="G34" s="450"/>
      <c r="H34" s="393"/>
      <c r="I34" s="406"/>
      <c r="J34" s="450"/>
      <c r="K34" s="393"/>
      <c r="L34" s="406"/>
      <c r="M34" s="369"/>
      <c r="N34" s="369"/>
      <c r="O34" s="369"/>
      <c r="P34" s="369"/>
      <c r="Q34" s="369"/>
      <c r="R34" s="369"/>
      <c r="S34" s="369"/>
      <c r="T34" s="369"/>
      <c r="U34" s="375"/>
      <c r="V34" s="375"/>
      <c r="W34" s="375"/>
      <c r="X34" s="375"/>
      <c r="Y34" s="375"/>
      <c r="Z34" s="375"/>
      <c r="AA34" s="375"/>
    </row>
    <row r="35" spans="1:29" ht="17.25" customHeight="1" thickBot="1" x14ac:dyDescent="0.25">
      <c r="A35" s="448"/>
      <c r="B35" s="391">
        <f>B33+1</f>
        <v>10</v>
      </c>
      <c r="C35" s="452" t="s">
        <v>261</v>
      </c>
      <c r="D35" s="451">
        <v>3104.7425534784225</v>
      </c>
      <c r="E35" s="396">
        <v>2599.7368518627982</v>
      </c>
      <c r="F35" s="407">
        <f>D35-E35</f>
        <v>505.00570161562428</v>
      </c>
      <c r="G35" s="451">
        <v>3104.7425534784225</v>
      </c>
      <c r="H35" s="396">
        <v>2611.0853778827986</v>
      </c>
      <c r="I35" s="407">
        <f t="shared" si="1"/>
        <v>493.65717559562381</v>
      </c>
      <c r="J35" s="451">
        <v>3104.7425534784225</v>
      </c>
      <c r="K35" s="396">
        <v>2622.4339034627983</v>
      </c>
      <c r="L35" s="407">
        <f t="shared" ref="L35" si="7">J35-K35</f>
        <v>482.30865001562415</v>
      </c>
      <c r="M35" s="369"/>
      <c r="N35" s="405"/>
      <c r="O35" s="405"/>
      <c r="P35" s="405"/>
      <c r="Q35" s="369"/>
      <c r="R35" s="369"/>
      <c r="S35" s="369"/>
      <c r="T35" s="369"/>
      <c r="U35" s="375"/>
      <c r="V35" s="375"/>
      <c r="W35" s="375"/>
      <c r="X35" s="375"/>
      <c r="Y35" s="375"/>
      <c r="Z35" s="375"/>
      <c r="AA35" s="375"/>
    </row>
    <row r="36" spans="1:29" ht="24" customHeight="1" thickBot="1" x14ac:dyDescent="0.25">
      <c r="A36" s="448"/>
      <c r="B36" s="454">
        <f>B35+1</f>
        <v>11</v>
      </c>
      <c r="C36" s="455" t="s">
        <v>53</v>
      </c>
      <c r="D36" s="456">
        <f t="shared" ref="D36:L36" si="8">D33+D35</f>
        <v>22834.591208301845</v>
      </c>
      <c r="E36" s="457">
        <f t="shared" si="8"/>
        <v>8757.8818041102932</v>
      </c>
      <c r="F36" s="458">
        <f t="shared" si="8"/>
        <v>14076.709404191548</v>
      </c>
      <c r="G36" s="456">
        <f t="shared" si="8"/>
        <v>24318.408392357127</v>
      </c>
      <c r="H36" s="457">
        <f t="shared" si="8"/>
        <v>9398.3711357412994</v>
      </c>
      <c r="I36" s="458">
        <f t="shared" si="8"/>
        <v>14920.037256615822</v>
      </c>
      <c r="J36" s="456">
        <f t="shared" si="8"/>
        <v>25459.648973225674</v>
      </c>
      <c r="K36" s="457">
        <f t="shared" si="8"/>
        <v>10084.264174316108</v>
      </c>
      <c r="L36" s="458">
        <f t="shared" si="8"/>
        <v>15375.384798909565</v>
      </c>
      <c r="M36" s="369"/>
      <c r="N36" s="369"/>
      <c r="O36" s="369"/>
      <c r="P36" s="369"/>
      <c r="Q36" s="369"/>
      <c r="R36" s="369"/>
      <c r="S36" s="369"/>
      <c r="T36" s="369"/>
      <c r="U36" s="375"/>
      <c r="V36" s="375"/>
      <c r="W36" s="375"/>
      <c r="X36" s="375"/>
      <c r="Y36" s="375"/>
      <c r="Z36" s="375"/>
      <c r="AA36" s="375"/>
    </row>
    <row r="37" spans="1:29" ht="15.95" customHeight="1" thickTop="1" x14ac:dyDescent="0.2">
      <c r="A37" s="448"/>
      <c r="B37" s="459"/>
      <c r="C37" s="460"/>
      <c r="D37" s="461"/>
      <c r="E37" s="462"/>
      <c r="F37" s="463"/>
      <c r="G37" s="461"/>
      <c r="H37" s="462"/>
      <c r="I37" s="463"/>
      <c r="J37" s="461"/>
      <c r="K37" s="462"/>
      <c r="L37" s="463"/>
      <c r="M37" s="369"/>
      <c r="N37" s="369"/>
      <c r="O37" s="369"/>
      <c r="P37" s="369"/>
      <c r="Q37" s="369"/>
      <c r="R37" s="369"/>
      <c r="S37" s="369"/>
      <c r="T37" s="369"/>
      <c r="U37" s="375"/>
      <c r="V37" s="375"/>
      <c r="W37" s="375"/>
      <c r="X37" s="375"/>
      <c r="Y37" s="375"/>
      <c r="Z37" s="375"/>
      <c r="AA37" s="375"/>
    </row>
    <row r="38" spans="1:29" ht="15.95" customHeight="1" x14ac:dyDescent="0.2">
      <c r="A38" s="448"/>
      <c r="B38" s="391"/>
      <c r="C38" s="464" t="s">
        <v>262</v>
      </c>
      <c r="D38" s="450"/>
      <c r="E38" s="393"/>
      <c r="F38" s="406"/>
      <c r="G38" s="450"/>
      <c r="H38" s="393"/>
      <c r="I38" s="406"/>
      <c r="J38" s="450"/>
      <c r="K38" s="393"/>
      <c r="L38" s="406"/>
      <c r="M38" s="369"/>
      <c r="N38" s="369"/>
      <c r="O38" s="369"/>
      <c r="P38" s="369"/>
      <c r="Q38" s="369"/>
      <c r="R38" s="369"/>
      <c r="S38" s="369"/>
      <c r="T38" s="369"/>
      <c r="U38" s="375"/>
      <c r="V38" s="375"/>
      <c r="W38" s="375"/>
      <c r="X38" s="375"/>
      <c r="Y38" s="375"/>
      <c r="Z38" s="375"/>
      <c r="AA38" s="375"/>
    </row>
    <row r="39" spans="1:29" ht="24" customHeight="1" thickBot="1" x14ac:dyDescent="0.25">
      <c r="A39" s="448"/>
      <c r="B39" s="401">
        <f>B36+1</f>
        <v>12</v>
      </c>
      <c r="C39" s="465" t="s">
        <v>263</v>
      </c>
      <c r="D39" s="451">
        <v>0</v>
      </c>
      <c r="E39" s="396">
        <v>0</v>
      </c>
      <c r="F39" s="407">
        <f>D39-E39</f>
        <v>0</v>
      </c>
      <c r="G39" s="451">
        <v>0</v>
      </c>
      <c r="H39" s="396">
        <v>0</v>
      </c>
      <c r="I39" s="407">
        <f t="shared" ref="I39" si="9">G39-H39</f>
        <v>0</v>
      </c>
      <c r="J39" s="451">
        <v>0</v>
      </c>
      <c r="K39" s="396">
        <v>0</v>
      </c>
      <c r="L39" s="407">
        <f t="shared" ref="L39" si="10">J39-K39</f>
        <v>0</v>
      </c>
      <c r="M39" s="369"/>
      <c r="N39" s="369"/>
      <c r="O39" s="369"/>
      <c r="P39" s="369"/>
      <c r="Q39" s="369"/>
      <c r="R39" s="369"/>
      <c r="S39" s="369"/>
      <c r="T39" s="369"/>
      <c r="U39" s="375"/>
      <c r="V39" s="375"/>
      <c r="W39" s="375"/>
      <c r="X39" s="375"/>
      <c r="Y39" s="375"/>
      <c r="Z39" s="375"/>
      <c r="AA39" s="375"/>
    </row>
    <row r="40" spans="1:29" ht="17.25" customHeight="1" x14ac:dyDescent="0.2">
      <c r="A40" s="369"/>
      <c r="B40" s="380"/>
      <c r="C40" s="466"/>
      <c r="D40" s="369"/>
      <c r="E40" s="369"/>
      <c r="F40" s="369"/>
      <c r="G40" s="369"/>
      <c r="H40" s="369"/>
      <c r="I40" s="369"/>
      <c r="J40" s="369"/>
      <c r="K40" s="369"/>
      <c r="L40" s="369"/>
      <c r="M40" s="369"/>
      <c r="N40" s="369"/>
      <c r="O40" s="369"/>
      <c r="P40" s="369"/>
      <c r="Q40" s="369"/>
      <c r="R40" s="369"/>
      <c r="S40" s="369"/>
      <c r="T40" s="369"/>
      <c r="U40" s="375"/>
      <c r="V40" s="375"/>
      <c r="W40" s="375"/>
      <c r="X40" s="375"/>
      <c r="Y40" s="375"/>
      <c r="Z40" s="375"/>
      <c r="AA40" s="375"/>
    </row>
    <row r="41" spans="1:29" ht="17.25" customHeight="1" thickBot="1" x14ac:dyDescent="0.25">
      <c r="A41" s="369"/>
      <c r="B41" s="380"/>
      <c r="C41" s="369"/>
      <c r="D41" s="369"/>
      <c r="E41" s="369"/>
      <c r="F41" s="369"/>
      <c r="G41" s="369"/>
      <c r="H41" s="369"/>
      <c r="I41" s="369"/>
      <c r="J41" s="467"/>
      <c r="K41" s="369"/>
      <c r="L41" s="369"/>
      <c r="M41" s="369"/>
      <c r="N41" s="369"/>
      <c r="O41" s="369"/>
      <c r="P41" s="369"/>
      <c r="Q41" s="369"/>
      <c r="R41" s="369"/>
      <c r="S41" s="369"/>
      <c r="T41" s="369"/>
      <c r="U41" s="375"/>
      <c r="V41" s="375"/>
      <c r="W41" s="375"/>
      <c r="X41" s="375"/>
      <c r="Y41" s="375"/>
      <c r="Z41" s="375"/>
      <c r="AA41" s="375"/>
    </row>
    <row r="42" spans="1:29" ht="17.25" customHeight="1" x14ac:dyDescent="0.2">
      <c r="A42" s="369"/>
      <c r="B42" s="417"/>
      <c r="C42" s="386"/>
      <c r="D42" s="938" t="s">
        <v>74</v>
      </c>
      <c r="E42" s="939"/>
      <c r="F42" s="940"/>
      <c r="G42" s="938" t="s">
        <v>75</v>
      </c>
      <c r="H42" s="939"/>
      <c r="I42" s="940"/>
      <c r="J42" s="938" t="s">
        <v>76</v>
      </c>
      <c r="K42" s="939"/>
      <c r="L42" s="940"/>
      <c r="M42" s="369"/>
      <c r="N42" s="369"/>
      <c r="O42" s="369"/>
      <c r="P42" s="369"/>
      <c r="Q42" s="369"/>
      <c r="R42" s="369"/>
      <c r="S42" s="369"/>
      <c r="T42" s="369"/>
      <c r="U42" s="369"/>
      <c r="V42" s="369"/>
      <c r="W42" s="375"/>
      <c r="X42" s="375"/>
      <c r="Y42" s="375"/>
      <c r="Z42" s="375"/>
      <c r="AA42" s="375"/>
      <c r="AB42" s="375"/>
      <c r="AC42" s="375"/>
    </row>
    <row r="43" spans="1:29" ht="17.25" customHeight="1" x14ac:dyDescent="0.2">
      <c r="A43" s="369"/>
      <c r="B43" s="420"/>
      <c r="C43" s="421"/>
      <c r="D43" s="425"/>
      <c r="E43" s="426" t="s">
        <v>40</v>
      </c>
      <c r="F43" s="427"/>
      <c r="G43" s="425"/>
      <c r="H43" s="426" t="s">
        <v>40</v>
      </c>
      <c r="I43" s="424"/>
      <c r="J43" s="425"/>
      <c r="K43" s="426" t="s">
        <v>40</v>
      </c>
      <c r="L43" s="424"/>
      <c r="M43" s="369"/>
      <c r="N43" s="369"/>
      <c r="O43" s="369"/>
      <c r="P43" s="369"/>
      <c r="Q43" s="369"/>
      <c r="R43" s="369"/>
      <c r="S43" s="369"/>
      <c r="T43" s="369"/>
      <c r="U43" s="369"/>
      <c r="V43" s="369"/>
      <c r="W43" s="375"/>
      <c r="X43" s="375"/>
      <c r="Y43" s="375"/>
      <c r="Z43" s="375"/>
      <c r="AA43" s="375"/>
      <c r="AB43" s="375"/>
      <c r="AC43" s="375"/>
    </row>
    <row r="44" spans="1:29" ht="17.25" customHeight="1" x14ac:dyDescent="0.2">
      <c r="A44" s="369"/>
      <c r="B44" s="420"/>
      <c r="C44" s="421"/>
      <c r="D44" s="430" t="s">
        <v>41</v>
      </c>
      <c r="E44" s="430" t="s">
        <v>42</v>
      </c>
      <c r="F44" s="421"/>
      <c r="G44" s="430" t="s">
        <v>41</v>
      </c>
      <c r="H44" s="430" t="s">
        <v>42</v>
      </c>
      <c r="I44" s="421"/>
      <c r="J44" s="430" t="s">
        <v>41</v>
      </c>
      <c r="K44" s="430" t="s">
        <v>42</v>
      </c>
      <c r="L44" s="421"/>
      <c r="M44" s="369"/>
      <c r="N44" s="369"/>
      <c r="O44" s="369"/>
      <c r="P44" s="369"/>
      <c r="Q44" s="369"/>
      <c r="R44" s="369"/>
      <c r="S44" s="369"/>
      <c r="T44" s="369"/>
      <c r="U44" s="369"/>
      <c r="V44" s="369"/>
      <c r="W44" s="375"/>
      <c r="X44" s="375"/>
      <c r="Y44" s="375"/>
      <c r="Z44" s="375"/>
      <c r="AA44" s="375"/>
      <c r="AB44" s="375"/>
      <c r="AC44" s="375"/>
    </row>
    <row r="45" spans="1:29" ht="17.25" customHeight="1" x14ac:dyDescent="0.2">
      <c r="A45" s="369"/>
      <c r="B45" s="420" t="s">
        <v>9</v>
      </c>
      <c r="C45" s="421"/>
      <c r="D45" s="468" t="s">
        <v>43</v>
      </c>
      <c r="E45" s="430" t="s">
        <v>44</v>
      </c>
      <c r="F45" s="421" t="s">
        <v>45</v>
      </c>
      <c r="G45" s="430" t="s">
        <v>43</v>
      </c>
      <c r="H45" s="430" t="s">
        <v>44</v>
      </c>
      <c r="I45" s="421" t="s">
        <v>45</v>
      </c>
      <c r="J45" s="430" t="s">
        <v>43</v>
      </c>
      <c r="K45" s="430" t="s">
        <v>44</v>
      </c>
      <c r="L45" s="421" t="s">
        <v>45</v>
      </c>
      <c r="M45" s="369"/>
      <c r="N45" s="369"/>
      <c r="O45" s="369"/>
      <c r="P45" s="369"/>
      <c r="Q45" s="369"/>
      <c r="R45" s="369"/>
      <c r="S45" s="369"/>
      <c r="T45" s="369"/>
      <c r="U45" s="369"/>
      <c r="V45" s="369"/>
      <c r="W45" s="375"/>
      <c r="X45" s="375"/>
      <c r="Y45" s="375"/>
      <c r="Z45" s="375"/>
      <c r="AA45" s="375"/>
      <c r="AB45" s="375"/>
      <c r="AC45" s="375"/>
    </row>
    <row r="46" spans="1:29" ht="17.25" customHeight="1" thickBot="1" x14ac:dyDescent="0.25">
      <c r="A46" s="369"/>
      <c r="B46" s="433" t="s">
        <v>10</v>
      </c>
      <c r="C46" s="389" t="s">
        <v>63</v>
      </c>
      <c r="D46" s="469" t="s">
        <v>47</v>
      </c>
      <c r="E46" s="388" t="s">
        <v>48</v>
      </c>
      <c r="F46" s="389" t="s">
        <v>43</v>
      </c>
      <c r="G46" s="469" t="s">
        <v>47</v>
      </c>
      <c r="H46" s="388" t="s">
        <v>48</v>
      </c>
      <c r="I46" s="389" t="s">
        <v>43</v>
      </c>
      <c r="J46" s="469" t="s">
        <v>47</v>
      </c>
      <c r="K46" s="388" t="s">
        <v>48</v>
      </c>
      <c r="L46" s="389" t="s">
        <v>43</v>
      </c>
      <c r="M46" s="369"/>
      <c r="N46" s="369"/>
      <c r="O46" s="369"/>
      <c r="P46" s="369"/>
      <c r="Q46" s="369"/>
      <c r="R46" s="369"/>
      <c r="S46" s="369"/>
      <c r="T46" s="369"/>
      <c r="U46" s="369"/>
      <c r="V46" s="369"/>
      <c r="W46" s="375"/>
      <c r="X46" s="375"/>
      <c r="Y46" s="375"/>
      <c r="Z46" s="375"/>
      <c r="AA46" s="375"/>
      <c r="AB46" s="375"/>
      <c r="AC46" s="375"/>
    </row>
    <row r="47" spans="1:29" ht="17.25" customHeight="1" x14ac:dyDescent="0.2">
      <c r="A47" s="448"/>
      <c r="B47" s="470"/>
      <c r="C47" s="439"/>
      <c r="D47" s="471" t="s">
        <v>13</v>
      </c>
      <c r="E47" s="390" t="s">
        <v>14</v>
      </c>
      <c r="F47" s="439" t="s">
        <v>15</v>
      </c>
      <c r="G47" s="471" t="s">
        <v>16</v>
      </c>
      <c r="H47" s="390" t="s">
        <v>17</v>
      </c>
      <c r="I47" s="439" t="s">
        <v>18</v>
      </c>
      <c r="J47" s="471" t="s">
        <v>19</v>
      </c>
      <c r="K47" s="390" t="s">
        <v>20</v>
      </c>
      <c r="L47" s="439" t="s">
        <v>21</v>
      </c>
      <c r="M47" s="369"/>
      <c r="N47" s="369"/>
      <c r="O47" s="369"/>
      <c r="P47" s="369"/>
      <c r="Q47" s="369"/>
      <c r="R47" s="369"/>
      <c r="S47" s="369"/>
      <c r="T47" s="369"/>
      <c r="U47" s="369"/>
      <c r="V47" s="369"/>
      <c r="W47" s="375"/>
      <c r="X47" s="375"/>
      <c r="Y47" s="375"/>
      <c r="Z47" s="375"/>
      <c r="AA47" s="375"/>
      <c r="AB47" s="375"/>
      <c r="AC47" s="375"/>
    </row>
    <row r="48" spans="1:29" ht="17.25" customHeight="1" x14ac:dyDescent="0.2">
      <c r="A48" s="448"/>
      <c r="B48" s="391"/>
      <c r="C48" s="443"/>
      <c r="D48" s="444"/>
      <c r="E48" s="445"/>
      <c r="F48" s="443"/>
      <c r="G48" s="444"/>
      <c r="H48" s="445"/>
      <c r="I48" s="443"/>
      <c r="J48" s="444"/>
      <c r="K48" s="445"/>
      <c r="L48" s="443"/>
      <c r="M48" s="369"/>
      <c r="N48" s="369"/>
      <c r="O48" s="369"/>
      <c r="P48" s="369"/>
      <c r="Q48" s="369"/>
      <c r="R48" s="369"/>
      <c r="S48" s="369"/>
      <c r="T48" s="369"/>
      <c r="U48" s="369"/>
      <c r="V48" s="369"/>
      <c r="W48" s="375"/>
      <c r="X48" s="375"/>
      <c r="Y48" s="375"/>
      <c r="Z48" s="375"/>
      <c r="AA48" s="375"/>
      <c r="AB48" s="375"/>
      <c r="AC48" s="375"/>
    </row>
    <row r="49" spans="1:29" ht="17.25" customHeight="1" x14ac:dyDescent="0.2">
      <c r="A49" s="448"/>
      <c r="B49" s="391"/>
      <c r="C49" s="446" t="s">
        <v>249</v>
      </c>
      <c r="D49" s="444"/>
      <c r="E49" s="445"/>
      <c r="F49" s="443"/>
      <c r="G49" s="444"/>
      <c r="H49" s="445"/>
      <c r="I49" s="443"/>
      <c r="J49" s="444"/>
      <c r="K49" s="445"/>
      <c r="L49" s="443"/>
      <c r="M49" s="369"/>
      <c r="N49" s="369"/>
      <c r="O49" s="369"/>
      <c r="P49" s="369"/>
      <c r="Q49" s="369"/>
      <c r="R49" s="369"/>
      <c r="S49" s="369"/>
      <c r="T49" s="369"/>
      <c r="U49" s="369"/>
      <c r="V49" s="369"/>
      <c r="W49" s="375"/>
      <c r="X49" s="375"/>
      <c r="Y49" s="375"/>
      <c r="Z49" s="375"/>
      <c r="AA49" s="375"/>
      <c r="AB49" s="375"/>
      <c r="AC49" s="375"/>
    </row>
    <row r="50" spans="1:29" ht="17.25" customHeight="1" x14ac:dyDescent="0.2">
      <c r="A50" s="448"/>
      <c r="B50" s="391"/>
      <c r="C50" s="443"/>
      <c r="D50" s="444"/>
      <c r="E50" s="445"/>
      <c r="F50" s="443"/>
      <c r="G50" s="444"/>
      <c r="H50" s="445"/>
      <c r="I50" s="443"/>
      <c r="J50" s="444"/>
      <c r="K50" s="445"/>
      <c r="L50" s="443"/>
      <c r="M50" s="369"/>
      <c r="N50" s="369"/>
      <c r="O50" s="369"/>
      <c r="P50" s="369"/>
      <c r="Q50" s="369"/>
      <c r="R50" s="369"/>
      <c r="S50" s="369"/>
      <c r="T50" s="369"/>
      <c r="U50" s="369"/>
      <c r="V50" s="369"/>
      <c r="W50" s="375"/>
      <c r="X50" s="375"/>
      <c r="Y50" s="375"/>
      <c r="Z50" s="375"/>
      <c r="AA50" s="375"/>
      <c r="AB50" s="375"/>
      <c r="AC50" s="375"/>
    </row>
    <row r="51" spans="1:29" ht="17.25" customHeight="1" x14ac:dyDescent="0.2">
      <c r="A51" s="448"/>
      <c r="B51" s="391"/>
      <c r="C51" s="447" t="s">
        <v>250</v>
      </c>
      <c r="D51" s="444"/>
      <c r="E51" s="445"/>
      <c r="F51" s="443"/>
      <c r="G51" s="444"/>
      <c r="H51" s="445"/>
      <c r="I51" s="443"/>
      <c r="J51" s="444"/>
      <c r="K51" s="445"/>
      <c r="L51" s="443"/>
      <c r="M51" s="369"/>
      <c r="N51" s="369"/>
      <c r="O51" s="369"/>
      <c r="P51" s="369"/>
      <c r="Q51" s="369"/>
      <c r="R51" s="369"/>
      <c r="S51" s="369"/>
      <c r="T51" s="369"/>
      <c r="U51" s="369"/>
      <c r="V51" s="369"/>
      <c r="W51" s="375"/>
      <c r="X51" s="375"/>
      <c r="Y51" s="375"/>
      <c r="Z51" s="375"/>
      <c r="AA51" s="375"/>
      <c r="AB51" s="375"/>
      <c r="AC51" s="375"/>
    </row>
    <row r="52" spans="1:29" ht="17.25" customHeight="1" x14ac:dyDescent="0.2">
      <c r="A52" s="448"/>
      <c r="B52" s="391">
        <v>13</v>
      </c>
      <c r="C52" s="449" t="s">
        <v>251</v>
      </c>
      <c r="D52" s="450">
        <v>6425.9142872799875</v>
      </c>
      <c r="E52" s="393">
        <v>1884.2459572614614</v>
      </c>
      <c r="F52" s="406">
        <f t="shared" ref="F52:F66" si="11">D52-E52</f>
        <v>4541.6683300185259</v>
      </c>
      <c r="G52" s="450">
        <v>7400.672464283095</v>
      </c>
      <c r="H52" s="393">
        <v>2147.4062561946262</v>
      </c>
      <c r="I52" s="406">
        <f t="shared" ref="I52:I66" si="12">G52-H52</f>
        <v>5253.2662080884693</v>
      </c>
      <c r="J52" s="450">
        <v>8597.9681532686154</v>
      </c>
      <c r="K52" s="393">
        <v>2457.2839342170128</v>
      </c>
      <c r="L52" s="406">
        <f t="shared" ref="L52:L59" si="13">J52-K52</f>
        <v>6140.6842190516027</v>
      </c>
      <c r="M52" s="369"/>
      <c r="N52" s="369"/>
      <c r="O52" s="369"/>
      <c r="P52" s="369"/>
      <c r="Q52" s="369"/>
      <c r="R52" s="369"/>
      <c r="S52" s="369"/>
      <c r="T52" s="369"/>
      <c r="U52" s="369"/>
      <c r="V52" s="369"/>
      <c r="W52" s="375"/>
      <c r="X52" s="375"/>
      <c r="Y52" s="375"/>
      <c r="Z52" s="375"/>
      <c r="AA52" s="375"/>
      <c r="AB52" s="375"/>
      <c r="AC52" s="375"/>
    </row>
    <row r="53" spans="1:29" ht="17.25" customHeight="1" x14ac:dyDescent="0.2">
      <c r="A53" s="448"/>
      <c r="B53" s="391">
        <f>B52+1</f>
        <v>14</v>
      </c>
      <c r="C53" s="449" t="s">
        <v>252</v>
      </c>
      <c r="D53" s="450">
        <v>11906.51576771426</v>
      </c>
      <c r="E53" s="393">
        <v>2796.7630413095785</v>
      </c>
      <c r="F53" s="406">
        <f t="shared" si="11"/>
        <v>9109.7527264046803</v>
      </c>
      <c r="G53" s="450">
        <v>11906.51576771426</v>
      </c>
      <c r="H53" s="393">
        <v>3194.9374495873953</v>
      </c>
      <c r="I53" s="406">
        <f t="shared" si="12"/>
        <v>8711.5783181268635</v>
      </c>
      <c r="J53" s="450">
        <v>11906.51576771426</v>
      </c>
      <c r="K53" s="393">
        <v>3592.8903938531571</v>
      </c>
      <c r="L53" s="406">
        <f t="shared" si="13"/>
        <v>8313.6253738611031</v>
      </c>
      <c r="M53" s="369"/>
      <c r="N53" s="369"/>
      <c r="O53" s="369"/>
      <c r="P53" s="369"/>
      <c r="Q53" s="369"/>
      <c r="R53" s="369"/>
      <c r="S53" s="369"/>
      <c r="T53" s="369"/>
      <c r="U53" s="369"/>
      <c r="V53" s="369"/>
      <c r="W53" s="375"/>
      <c r="X53" s="375"/>
      <c r="Y53" s="375"/>
      <c r="Z53" s="375"/>
      <c r="AA53" s="375"/>
      <c r="AB53" s="375"/>
      <c r="AC53" s="375"/>
    </row>
    <row r="54" spans="1:29" ht="17.25" customHeight="1" thickBot="1" x14ac:dyDescent="0.25">
      <c r="A54" s="448"/>
      <c r="B54" s="391">
        <f>B53+1</f>
        <v>15</v>
      </c>
      <c r="C54" s="449" t="s">
        <v>253</v>
      </c>
      <c r="D54" s="451">
        <v>395.64994203619995</v>
      </c>
      <c r="E54" s="396">
        <v>113.3101377413398</v>
      </c>
      <c r="F54" s="407">
        <f t="shared" si="11"/>
        <v>282.33980429486013</v>
      </c>
      <c r="G54" s="451">
        <v>395.64994203619995</v>
      </c>
      <c r="H54" s="396">
        <v>125.33073816666247</v>
      </c>
      <c r="I54" s="407">
        <f t="shared" si="12"/>
        <v>270.31920386953749</v>
      </c>
      <c r="J54" s="451">
        <v>395.64994203619995</v>
      </c>
      <c r="K54" s="396">
        <v>137.35133859198515</v>
      </c>
      <c r="L54" s="407">
        <f t="shared" si="13"/>
        <v>258.29860344421479</v>
      </c>
      <c r="M54" s="369"/>
      <c r="N54" s="369"/>
      <c r="O54" s="369"/>
      <c r="P54" s="369"/>
      <c r="Q54" s="369"/>
      <c r="R54" s="369"/>
      <c r="S54" s="369"/>
      <c r="T54" s="369"/>
      <c r="U54" s="369"/>
      <c r="V54" s="369"/>
      <c r="W54" s="375"/>
      <c r="X54" s="375"/>
      <c r="Y54" s="375"/>
      <c r="Z54" s="375"/>
      <c r="AA54" s="375"/>
      <c r="AB54" s="375"/>
      <c r="AC54" s="375"/>
    </row>
    <row r="55" spans="1:29" ht="17.25" customHeight="1" x14ac:dyDescent="0.2">
      <c r="A55" s="448"/>
      <c r="B55" s="391">
        <v>16</v>
      </c>
      <c r="C55" s="452" t="s">
        <v>254</v>
      </c>
      <c r="D55" s="453">
        <f>SUM(D52:D54)</f>
        <v>18728.079997030451</v>
      </c>
      <c r="E55" s="399">
        <f t="shared" ref="E55:L55" si="14">SUM(E52:E54)</f>
        <v>4794.3191363123797</v>
      </c>
      <c r="F55" s="408">
        <f t="shared" si="14"/>
        <v>13933.760860718065</v>
      </c>
      <c r="G55" s="453">
        <f t="shared" si="14"/>
        <v>19702.838174033557</v>
      </c>
      <c r="H55" s="399">
        <f t="shared" si="14"/>
        <v>5467.6744439486838</v>
      </c>
      <c r="I55" s="408">
        <f t="shared" si="14"/>
        <v>14235.163730084871</v>
      </c>
      <c r="J55" s="453">
        <f t="shared" si="14"/>
        <v>20900.133863019077</v>
      </c>
      <c r="K55" s="399">
        <f t="shared" si="14"/>
        <v>6187.5256666621553</v>
      </c>
      <c r="L55" s="408">
        <f t="shared" si="14"/>
        <v>14712.60819635692</v>
      </c>
      <c r="M55" s="369"/>
      <c r="N55" s="369"/>
      <c r="O55" s="369"/>
      <c r="P55" s="369"/>
      <c r="Q55" s="369"/>
      <c r="R55" s="369"/>
      <c r="S55" s="369"/>
      <c r="T55" s="369"/>
      <c r="U55" s="369"/>
      <c r="V55" s="369"/>
      <c r="W55" s="375"/>
      <c r="X55" s="375"/>
      <c r="Y55" s="375"/>
      <c r="Z55" s="375"/>
      <c r="AA55" s="375"/>
      <c r="AB55" s="375"/>
      <c r="AC55" s="375"/>
    </row>
    <row r="56" spans="1:29" ht="17.25" customHeight="1" x14ac:dyDescent="0.2">
      <c r="A56" s="448"/>
      <c r="B56" s="391"/>
      <c r="C56" s="452"/>
      <c r="D56" s="450"/>
      <c r="E56" s="393"/>
      <c r="F56" s="406"/>
      <c r="G56" s="450"/>
      <c r="H56" s="393"/>
      <c r="I56" s="406"/>
      <c r="J56" s="450"/>
      <c r="K56" s="393"/>
      <c r="L56" s="406"/>
      <c r="M56" s="369"/>
      <c r="N56" s="369"/>
      <c r="O56" s="369"/>
      <c r="P56" s="369"/>
      <c r="Q56" s="369"/>
      <c r="R56" s="369"/>
      <c r="S56" s="369"/>
      <c r="T56" s="369"/>
      <c r="U56" s="369"/>
      <c r="V56" s="369"/>
      <c r="W56" s="375"/>
      <c r="X56" s="375"/>
      <c r="Y56" s="375"/>
      <c r="Z56" s="375"/>
      <c r="AA56" s="375"/>
      <c r="AB56" s="375"/>
      <c r="AC56" s="375"/>
    </row>
    <row r="57" spans="1:29" ht="17.25" customHeight="1" x14ac:dyDescent="0.2">
      <c r="A57" s="448"/>
      <c r="B57" s="391"/>
      <c r="C57" s="452" t="s">
        <v>255</v>
      </c>
      <c r="D57" s="450"/>
      <c r="E57" s="393"/>
      <c r="F57" s="406"/>
      <c r="G57" s="450"/>
      <c r="H57" s="393"/>
      <c r="I57" s="406"/>
      <c r="J57" s="450"/>
      <c r="K57" s="393"/>
      <c r="L57" s="406"/>
      <c r="M57" s="369"/>
      <c r="N57" s="369"/>
      <c r="O57" s="369"/>
      <c r="P57" s="369"/>
      <c r="Q57" s="369"/>
      <c r="R57" s="369"/>
      <c r="S57" s="369"/>
      <c r="T57" s="369"/>
      <c r="U57" s="369"/>
      <c r="V57" s="369"/>
      <c r="W57" s="375"/>
      <c r="X57" s="375"/>
      <c r="Y57" s="375"/>
      <c r="Z57" s="375"/>
      <c r="AA57" s="375"/>
      <c r="AB57" s="375"/>
      <c r="AC57" s="375"/>
    </row>
    <row r="58" spans="1:29" ht="17.25" customHeight="1" x14ac:dyDescent="0.2">
      <c r="A58" s="448"/>
      <c r="B58" s="391">
        <v>17</v>
      </c>
      <c r="C58" s="449" t="s">
        <v>264</v>
      </c>
      <c r="D58" s="450">
        <v>3143.3026109157481</v>
      </c>
      <c r="E58" s="393">
        <v>2730.35759684804</v>
      </c>
      <c r="F58" s="406">
        <f t="shared" si="11"/>
        <v>412.94501406770814</v>
      </c>
      <c r="G58" s="450">
        <v>3393.3899424199099</v>
      </c>
      <c r="H58" s="393">
        <v>2760.9953361550888</v>
      </c>
      <c r="I58" s="406">
        <f t="shared" si="12"/>
        <v>632.39460626482105</v>
      </c>
      <c r="J58" s="450">
        <v>3632.5806932180103</v>
      </c>
      <c r="K58" s="393">
        <v>2799.0328554675002</v>
      </c>
      <c r="L58" s="406">
        <f t="shared" si="13"/>
        <v>833.5478377505101</v>
      </c>
      <c r="M58" s="369"/>
      <c r="N58" s="369"/>
      <c r="O58" s="369"/>
      <c r="P58" s="369"/>
      <c r="Q58" s="369"/>
      <c r="R58" s="369"/>
      <c r="S58" s="369"/>
      <c r="T58" s="369"/>
      <c r="U58" s="369"/>
      <c r="V58" s="369"/>
      <c r="W58" s="375"/>
      <c r="X58" s="375"/>
      <c r="Y58" s="375"/>
      <c r="Z58" s="375"/>
      <c r="AA58" s="375"/>
      <c r="AB58" s="375"/>
      <c r="AC58" s="375"/>
    </row>
    <row r="59" spans="1:29" ht="17.25" customHeight="1" thickBot="1" x14ac:dyDescent="0.25">
      <c r="A59" s="448"/>
      <c r="B59" s="391">
        <f t="shared" ref="B59" si="15">B58+1</f>
        <v>18</v>
      </c>
      <c r="C59" s="449" t="s">
        <v>257</v>
      </c>
      <c r="D59" s="451">
        <v>179.85698882999998</v>
      </c>
      <c r="E59" s="396">
        <v>11.140116400337838</v>
      </c>
      <c r="F59" s="407">
        <f t="shared" si="11"/>
        <v>168.71687242966215</v>
      </c>
      <c r="G59" s="451">
        <v>179.85698882999998</v>
      </c>
      <c r="H59" s="396">
        <v>15.202466069925169</v>
      </c>
      <c r="I59" s="407">
        <f t="shared" si="12"/>
        <v>164.6545227600748</v>
      </c>
      <c r="J59" s="451">
        <v>6234.8645503056623</v>
      </c>
      <c r="K59" s="396">
        <v>95.588440463995624</v>
      </c>
      <c r="L59" s="407">
        <f t="shared" si="13"/>
        <v>6139.2761098416668</v>
      </c>
      <c r="M59" s="369"/>
      <c r="N59" s="369"/>
      <c r="O59" s="369"/>
      <c r="P59" s="369"/>
      <c r="Q59" s="369"/>
      <c r="R59" s="369"/>
      <c r="S59" s="369"/>
      <c r="T59" s="369"/>
      <c r="U59" s="369"/>
      <c r="V59" s="369"/>
      <c r="W59" s="375"/>
      <c r="X59" s="375"/>
      <c r="Y59" s="375"/>
      <c r="Z59" s="375"/>
      <c r="AA59" s="375"/>
      <c r="AB59" s="375"/>
      <c r="AC59" s="375"/>
    </row>
    <row r="60" spans="1:29" ht="17.25" customHeight="1" x14ac:dyDescent="0.2">
      <c r="A60" s="448"/>
      <c r="B60" s="391">
        <v>19</v>
      </c>
      <c r="C60" s="452" t="s">
        <v>258</v>
      </c>
      <c r="D60" s="453">
        <f>SUM(D58:D59)</f>
        <v>3323.159599745748</v>
      </c>
      <c r="E60" s="399">
        <f t="shared" ref="E60:L60" si="16">SUM(E58:E59)</f>
        <v>2741.4977132483777</v>
      </c>
      <c r="F60" s="408">
        <f t="shared" si="16"/>
        <v>581.66188649737023</v>
      </c>
      <c r="G60" s="453">
        <f t="shared" si="16"/>
        <v>3573.2469312499097</v>
      </c>
      <c r="H60" s="399">
        <f t="shared" si="16"/>
        <v>2776.1978022250141</v>
      </c>
      <c r="I60" s="408">
        <f t="shared" si="16"/>
        <v>797.04912902489582</v>
      </c>
      <c r="J60" s="453">
        <f t="shared" si="16"/>
        <v>9867.4452435236726</v>
      </c>
      <c r="K60" s="399">
        <f t="shared" si="16"/>
        <v>2894.6212959314958</v>
      </c>
      <c r="L60" s="408">
        <f t="shared" si="16"/>
        <v>6972.8239475921764</v>
      </c>
      <c r="M60" s="369"/>
      <c r="N60" s="369"/>
      <c r="O60" s="369"/>
      <c r="P60" s="369"/>
      <c r="Q60" s="369"/>
      <c r="R60" s="369"/>
      <c r="S60" s="369"/>
      <c r="T60" s="369"/>
      <c r="U60" s="369"/>
      <c r="V60" s="369"/>
      <c r="W60" s="375"/>
      <c r="X60" s="375"/>
      <c r="Y60" s="375"/>
      <c r="Z60" s="375"/>
      <c r="AA60" s="375"/>
      <c r="AB60" s="375"/>
      <c r="AC60" s="375"/>
    </row>
    <row r="61" spans="1:29" ht="17.25" customHeight="1" x14ac:dyDescent="0.2">
      <c r="A61" s="448"/>
      <c r="B61" s="391"/>
      <c r="C61" s="452"/>
      <c r="D61" s="450"/>
      <c r="E61" s="393"/>
      <c r="F61" s="406"/>
      <c r="G61" s="450"/>
      <c r="H61" s="393"/>
      <c r="I61" s="406"/>
      <c r="J61" s="450"/>
      <c r="K61" s="393"/>
      <c r="L61" s="406"/>
      <c r="M61" s="369"/>
      <c r="N61" s="369"/>
      <c r="O61" s="369"/>
      <c r="P61" s="369"/>
      <c r="Q61" s="369"/>
      <c r="R61" s="369"/>
      <c r="S61" s="369"/>
      <c r="T61" s="369"/>
      <c r="U61" s="369"/>
      <c r="V61" s="369"/>
      <c r="W61" s="375"/>
      <c r="X61" s="375"/>
      <c r="Y61" s="375"/>
      <c r="Z61" s="375"/>
      <c r="AA61" s="375"/>
      <c r="AB61" s="375"/>
      <c r="AC61" s="375"/>
    </row>
    <row r="62" spans="1:29" ht="18.75" customHeight="1" x14ac:dyDescent="0.2">
      <c r="A62" s="448"/>
      <c r="B62" s="391">
        <v>20</v>
      </c>
      <c r="C62" s="452" t="s">
        <v>259</v>
      </c>
      <c r="D62" s="450">
        <v>894.93369836261331</v>
      </c>
      <c r="E62" s="393">
        <v>634.05652068225459</v>
      </c>
      <c r="F62" s="406">
        <f t="shared" si="11"/>
        <v>260.87717768035873</v>
      </c>
      <c r="G62" s="450">
        <v>947.06307282041507</v>
      </c>
      <c r="H62" s="393">
        <v>669.71969018207278</v>
      </c>
      <c r="I62" s="406">
        <f t="shared" si="12"/>
        <v>277.34338263834229</v>
      </c>
      <c r="J62" s="450">
        <v>1008.5002020899209</v>
      </c>
      <c r="K62" s="393">
        <v>706.31724681286164</v>
      </c>
      <c r="L62" s="406">
        <f>J62-K62</f>
        <v>302.18295527705925</v>
      </c>
      <c r="M62" s="369"/>
      <c r="N62" s="369"/>
      <c r="O62" s="369"/>
      <c r="P62" s="369"/>
      <c r="Q62" s="369"/>
      <c r="R62" s="369"/>
      <c r="S62" s="369"/>
      <c r="T62" s="369"/>
      <c r="U62" s="369"/>
      <c r="V62" s="369"/>
      <c r="W62" s="375"/>
      <c r="X62" s="375"/>
      <c r="Y62" s="375"/>
      <c r="Z62" s="375"/>
      <c r="AA62" s="375"/>
      <c r="AB62" s="375"/>
      <c r="AC62" s="375"/>
    </row>
    <row r="63" spans="1:29" ht="18.75" customHeight="1" thickBot="1" x14ac:dyDescent="0.25">
      <c r="A63" s="448"/>
      <c r="B63" s="391"/>
      <c r="C63" s="452"/>
      <c r="D63" s="451"/>
      <c r="E63" s="396"/>
      <c r="F63" s="407"/>
      <c r="G63" s="451"/>
      <c r="H63" s="396"/>
      <c r="I63" s="407"/>
      <c r="J63" s="451"/>
      <c r="K63" s="396"/>
      <c r="L63" s="407"/>
      <c r="M63" s="369"/>
      <c r="N63" s="369"/>
      <c r="O63" s="369"/>
      <c r="P63" s="369"/>
      <c r="Q63" s="369"/>
      <c r="R63" s="369"/>
      <c r="S63" s="369"/>
      <c r="T63" s="369"/>
      <c r="U63" s="369"/>
      <c r="V63" s="369"/>
      <c r="W63" s="375"/>
      <c r="X63" s="375"/>
      <c r="Y63" s="375"/>
      <c r="Z63" s="375"/>
      <c r="AA63" s="375"/>
      <c r="AB63" s="375"/>
      <c r="AC63" s="375"/>
    </row>
    <row r="64" spans="1:29" ht="17.25" customHeight="1" x14ac:dyDescent="0.2">
      <c r="A64" s="448"/>
      <c r="B64" s="391">
        <f>B62+1</f>
        <v>21</v>
      </c>
      <c r="C64" s="447" t="s">
        <v>260</v>
      </c>
      <c r="D64" s="453">
        <f>D55+D60+D62</f>
        <v>22946.173295138811</v>
      </c>
      <c r="E64" s="399">
        <f t="shared" ref="E64:L64" si="17">E55+E60+E62</f>
        <v>8169.8733702430118</v>
      </c>
      <c r="F64" s="408">
        <f t="shared" si="17"/>
        <v>14776.299924895793</v>
      </c>
      <c r="G64" s="453">
        <f t="shared" si="17"/>
        <v>24223.148178103882</v>
      </c>
      <c r="H64" s="399">
        <f t="shared" si="17"/>
        <v>8913.5919363557714</v>
      </c>
      <c r="I64" s="408">
        <f t="shared" si="17"/>
        <v>15309.556241748109</v>
      </c>
      <c r="J64" s="453">
        <f t="shared" si="17"/>
        <v>31776.079308632667</v>
      </c>
      <c r="K64" s="399">
        <f t="shared" si="17"/>
        <v>9788.464209406513</v>
      </c>
      <c r="L64" s="408">
        <f t="shared" si="17"/>
        <v>21987.615099226154</v>
      </c>
      <c r="M64" s="369"/>
      <c r="N64" s="369"/>
      <c r="O64" s="369"/>
      <c r="P64" s="369"/>
      <c r="Q64" s="369"/>
      <c r="R64" s="369"/>
      <c r="S64" s="369"/>
      <c r="T64" s="369"/>
      <c r="U64" s="369"/>
      <c r="V64" s="369"/>
      <c r="W64" s="375"/>
      <c r="X64" s="375"/>
      <c r="Y64" s="375"/>
      <c r="Z64" s="375"/>
      <c r="AA64" s="375"/>
      <c r="AB64" s="375"/>
      <c r="AC64" s="375"/>
    </row>
    <row r="65" spans="1:29" ht="17.25" customHeight="1" x14ac:dyDescent="0.2">
      <c r="A65" s="448"/>
      <c r="B65" s="391"/>
      <c r="C65" s="452"/>
      <c r="D65" s="450"/>
      <c r="E65" s="393"/>
      <c r="F65" s="406"/>
      <c r="G65" s="450"/>
      <c r="H65" s="393"/>
      <c r="I65" s="406"/>
      <c r="J65" s="450"/>
      <c r="K65" s="393"/>
      <c r="L65" s="406"/>
      <c r="M65" s="369"/>
      <c r="N65" s="369"/>
      <c r="O65" s="369"/>
      <c r="P65" s="369"/>
      <c r="Q65" s="369"/>
      <c r="R65" s="369"/>
      <c r="S65" s="369"/>
      <c r="T65" s="369"/>
      <c r="U65" s="369"/>
      <c r="V65" s="369"/>
      <c r="W65" s="375"/>
      <c r="X65" s="375"/>
      <c r="Y65" s="375"/>
      <c r="Z65" s="375"/>
      <c r="AA65" s="375"/>
      <c r="AB65" s="375"/>
      <c r="AC65" s="375"/>
    </row>
    <row r="66" spans="1:29" ht="17.25" customHeight="1" thickBot="1" x14ac:dyDescent="0.25">
      <c r="A66" s="448"/>
      <c r="B66" s="391">
        <f>B64+1</f>
        <v>22</v>
      </c>
      <c r="C66" s="452" t="s">
        <v>261</v>
      </c>
      <c r="D66" s="451">
        <v>3104.7425534784225</v>
      </c>
      <c r="E66" s="396">
        <v>2633.7824292727983</v>
      </c>
      <c r="F66" s="407">
        <f t="shared" si="11"/>
        <v>470.9601242056242</v>
      </c>
      <c r="G66" s="451">
        <v>3104.7425534784225</v>
      </c>
      <c r="H66" s="396">
        <v>2645.1309547427982</v>
      </c>
      <c r="I66" s="407">
        <f t="shared" si="12"/>
        <v>459.61159873562428</v>
      </c>
      <c r="J66" s="451">
        <v>3104.7425534784225</v>
      </c>
      <c r="K66" s="396">
        <v>2656.4794803827981</v>
      </c>
      <c r="L66" s="407">
        <f t="shared" ref="L66" si="18">J66-K66</f>
        <v>448.26307309562435</v>
      </c>
      <c r="M66" s="369"/>
      <c r="N66" s="369"/>
      <c r="O66" s="369"/>
      <c r="P66" s="369"/>
      <c r="Q66" s="369"/>
      <c r="R66" s="369"/>
      <c r="S66" s="369"/>
      <c r="T66" s="369"/>
      <c r="U66" s="369"/>
      <c r="V66" s="369"/>
      <c r="W66" s="375"/>
      <c r="X66" s="375"/>
      <c r="Y66" s="375"/>
      <c r="Z66" s="375"/>
      <c r="AA66" s="375"/>
      <c r="AB66" s="375"/>
      <c r="AC66" s="375"/>
    </row>
    <row r="67" spans="1:29" ht="24" customHeight="1" thickBot="1" x14ac:dyDescent="0.25">
      <c r="A67" s="448"/>
      <c r="B67" s="454">
        <f>B66+1</f>
        <v>23</v>
      </c>
      <c r="C67" s="455" t="s">
        <v>53</v>
      </c>
      <c r="D67" s="456">
        <f>D64+D66</f>
        <v>26050.915848617235</v>
      </c>
      <c r="E67" s="457">
        <f t="shared" ref="E67:L67" si="19">E64+E66</f>
        <v>10803.655799515811</v>
      </c>
      <c r="F67" s="458">
        <f t="shared" si="19"/>
        <v>15247.260049101416</v>
      </c>
      <c r="G67" s="456">
        <f t="shared" si="19"/>
        <v>27327.890731582305</v>
      </c>
      <c r="H67" s="457">
        <f t="shared" si="19"/>
        <v>11558.722891098569</v>
      </c>
      <c r="I67" s="458">
        <f t="shared" si="19"/>
        <v>15769.167840483733</v>
      </c>
      <c r="J67" s="456">
        <f t="shared" si="19"/>
        <v>34880.821862111086</v>
      </c>
      <c r="K67" s="457">
        <f t="shared" si="19"/>
        <v>12444.94368978931</v>
      </c>
      <c r="L67" s="458">
        <f t="shared" si="19"/>
        <v>22435.878172321776</v>
      </c>
      <c r="M67" s="369"/>
      <c r="N67" s="369"/>
      <c r="O67" s="369"/>
      <c r="P67" s="369"/>
      <c r="Q67" s="369"/>
      <c r="R67" s="369"/>
      <c r="S67" s="369"/>
      <c r="T67" s="369"/>
      <c r="U67" s="369"/>
      <c r="V67" s="369"/>
      <c r="W67" s="375"/>
      <c r="X67" s="375"/>
      <c r="Y67" s="375"/>
      <c r="Z67" s="375"/>
      <c r="AA67" s="375"/>
      <c r="AB67" s="375"/>
      <c r="AC67" s="375"/>
    </row>
    <row r="68" spans="1:29" ht="15.95" customHeight="1" thickTop="1" x14ac:dyDescent="0.2">
      <c r="A68" s="448"/>
      <c r="B68" s="459"/>
      <c r="C68" s="460"/>
      <c r="D68" s="461"/>
      <c r="E68" s="462"/>
      <c r="F68" s="463"/>
      <c r="G68" s="461"/>
      <c r="H68" s="462"/>
      <c r="I68" s="463"/>
      <c r="J68" s="461"/>
      <c r="K68" s="462"/>
      <c r="L68" s="463"/>
      <c r="M68" s="369"/>
      <c r="N68" s="369"/>
      <c r="O68" s="369"/>
      <c r="P68" s="369"/>
      <c r="Q68" s="369"/>
      <c r="R68" s="369"/>
      <c r="S68" s="369"/>
      <c r="T68" s="369"/>
      <c r="U68" s="375"/>
      <c r="V68" s="375"/>
      <c r="W68" s="375"/>
      <c r="X68" s="375"/>
    </row>
    <row r="69" spans="1:29" ht="15.95" customHeight="1" x14ac:dyDescent="0.2">
      <c r="A69" s="448"/>
      <c r="B69" s="391"/>
      <c r="C69" s="464" t="s">
        <v>262</v>
      </c>
      <c r="D69" s="450"/>
      <c r="E69" s="393"/>
      <c r="F69" s="406"/>
      <c r="G69" s="450"/>
      <c r="H69" s="393"/>
      <c r="I69" s="406"/>
      <c r="J69" s="450"/>
      <c r="K69" s="393"/>
      <c r="L69" s="406"/>
      <c r="M69" s="369"/>
      <c r="N69" s="369"/>
      <c r="O69" s="369"/>
      <c r="P69" s="369"/>
      <c r="Q69" s="369"/>
      <c r="R69" s="369"/>
      <c r="S69" s="369"/>
      <c r="T69" s="369"/>
      <c r="U69" s="375"/>
      <c r="V69" s="375"/>
      <c r="W69" s="375"/>
      <c r="X69" s="375"/>
    </row>
    <row r="70" spans="1:29" ht="24" customHeight="1" thickBot="1" x14ac:dyDescent="0.25">
      <c r="A70" s="448"/>
      <c r="B70" s="401">
        <f>B67+1</f>
        <v>24</v>
      </c>
      <c r="C70" s="465" t="s">
        <v>265</v>
      </c>
      <c r="D70" s="451">
        <v>0</v>
      </c>
      <c r="E70" s="396">
        <v>0</v>
      </c>
      <c r="F70" s="407">
        <f t="shared" ref="F70" si="20">D70-E70</f>
        <v>0</v>
      </c>
      <c r="G70" s="451">
        <v>1371.8593642400112</v>
      </c>
      <c r="H70" s="396">
        <v>11.311629564730829</v>
      </c>
      <c r="I70" s="407">
        <f t="shared" ref="I70" si="21">G70-H70</f>
        <v>1360.5477346752805</v>
      </c>
      <c r="J70" s="451">
        <v>6584.9249483975218</v>
      </c>
      <c r="K70" s="396">
        <v>77.496474621107666</v>
      </c>
      <c r="L70" s="407">
        <f t="shared" ref="L70" si="22">J70-K70</f>
        <v>6507.4284737764137</v>
      </c>
      <c r="M70" s="369"/>
      <c r="N70" s="369"/>
      <c r="O70" s="369"/>
      <c r="P70" s="369"/>
      <c r="Q70" s="369"/>
      <c r="R70" s="375"/>
      <c r="S70" s="375"/>
      <c r="T70" s="375"/>
      <c r="U70" s="375"/>
      <c r="V70" s="375"/>
      <c r="W70" s="375"/>
      <c r="X70" s="375"/>
    </row>
    <row r="71" spans="1:29" ht="17.25" customHeight="1" x14ac:dyDescent="0.2">
      <c r="A71" s="369"/>
      <c r="B71" s="380"/>
      <c r="C71" s="379"/>
      <c r="D71" s="405"/>
      <c r="E71" s="369"/>
      <c r="F71" s="369"/>
      <c r="G71" s="369"/>
      <c r="H71" s="369"/>
      <c r="I71" s="369"/>
      <c r="J71" s="369"/>
      <c r="K71" s="369"/>
      <c r="L71" s="369"/>
      <c r="M71" s="369"/>
      <c r="N71" s="369"/>
      <c r="O71" s="369"/>
      <c r="P71" s="369"/>
      <c r="Q71" s="369"/>
      <c r="R71" s="369"/>
      <c r="S71" s="369"/>
      <c r="T71" s="369"/>
      <c r="U71" s="375"/>
      <c r="V71" s="375"/>
      <c r="W71" s="375"/>
      <c r="X71" s="375"/>
      <c r="Y71" s="375"/>
      <c r="Z71" s="375"/>
      <c r="AA71" s="375"/>
    </row>
    <row r="72" spans="1:29" s="473" customFormat="1" ht="17.25" customHeight="1" x14ac:dyDescent="0.2">
      <c r="A72" s="369"/>
      <c r="B72" s="472" t="s">
        <v>30</v>
      </c>
      <c r="C72" s="379"/>
      <c r="D72" s="379"/>
      <c r="E72" s="379"/>
      <c r="F72" s="379"/>
      <c r="G72" s="369"/>
      <c r="H72" s="369"/>
      <c r="I72" s="369"/>
      <c r="J72" s="369"/>
      <c r="K72" s="369"/>
      <c r="L72" s="369"/>
      <c r="M72" s="369"/>
      <c r="N72" s="369"/>
      <c r="O72" s="369"/>
      <c r="P72" s="369"/>
      <c r="Q72" s="369"/>
      <c r="R72" s="369"/>
      <c r="S72" s="369"/>
      <c r="T72" s="369"/>
      <c r="U72" s="375"/>
      <c r="V72" s="375"/>
      <c r="W72" s="375"/>
      <c r="X72" s="375"/>
      <c r="Y72" s="375"/>
      <c r="Z72" s="375"/>
      <c r="AA72" s="375"/>
    </row>
    <row r="73" spans="1:29" s="473" customFormat="1" ht="17.25" customHeight="1" x14ac:dyDescent="0.2">
      <c r="A73" s="369"/>
      <c r="B73" s="414">
        <v>1</v>
      </c>
      <c r="C73" s="941" t="s">
        <v>266</v>
      </c>
      <c r="D73" s="941"/>
      <c r="E73" s="941"/>
      <c r="F73" s="941"/>
      <c r="G73" s="941"/>
      <c r="H73" s="941"/>
      <c r="I73" s="941"/>
      <c r="J73" s="941"/>
      <c r="K73" s="941"/>
      <c r="L73" s="941"/>
      <c r="M73" s="369"/>
      <c r="N73" s="369"/>
      <c r="O73" s="369"/>
      <c r="P73" s="369"/>
      <c r="Q73" s="369"/>
      <c r="R73" s="369"/>
      <c r="S73" s="369"/>
      <c r="T73" s="369"/>
      <c r="U73" s="375"/>
      <c r="V73" s="375"/>
      <c r="W73" s="375"/>
      <c r="X73" s="375"/>
      <c r="Y73" s="375"/>
      <c r="Z73" s="375"/>
      <c r="AA73" s="375"/>
    </row>
    <row r="74" spans="1:29" s="473" customFormat="1" ht="17.25" customHeight="1" x14ac:dyDescent="0.2">
      <c r="A74" s="369"/>
      <c r="B74" s="380"/>
      <c r="C74" s="379"/>
      <c r="D74" s="379"/>
      <c r="E74" s="379"/>
      <c r="F74" s="379"/>
      <c r="G74" s="369"/>
      <c r="H74" s="369"/>
      <c r="I74" s="369"/>
      <c r="J74" s="369"/>
      <c r="K74" s="369"/>
      <c r="L74" s="369"/>
      <c r="M74" s="369"/>
      <c r="N74" s="369"/>
      <c r="O74" s="369"/>
      <c r="P74" s="369"/>
      <c r="Q74" s="369"/>
      <c r="R74" s="369"/>
      <c r="S74" s="369"/>
      <c r="T74" s="369"/>
      <c r="U74" s="375"/>
      <c r="V74" s="375"/>
      <c r="W74" s="375"/>
      <c r="X74" s="375"/>
      <c r="Y74" s="375"/>
      <c r="Z74" s="375"/>
      <c r="AA74" s="375"/>
    </row>
    <row r="75" spans="1:29" s="473" customFormat="1" ht="17.25" customHeight="1" x14ac:dyDescent="0.2">
      <c r="A75" s="369"/>
      <c r="B75" s="380"/>
      <c r="C75" s="472"/>
      <c r="D75" s="472"/>
      <c r="E75" s="472"/>
      <c r="F75" s="472"/>
      <c r="G75" s="472"/>
      <c r="H75" s="472"/>
      <c r="I75" s="472"/>
      <c r="J75" s="472"/>
      <c r="K75" s="472"/>
      <c r="L75" s="472"/>
      <c r="M75" s="369"/>
      <c r="N75" s="369"/>
      <c r="O75" s="369"/>
      <c r="P75" s="369"/>
      <c r="Q75" s="369"/>
      <c r="R75" s="369"/>
      <c r="S75" s="369"/>
      <c r="T75" s="369"/>
      <c r="U75" s="375"/>
      <c r="V75" s="375"/>
      <c r="W75" s="375"/>
      <c r="X75" s="375"/>
      <c r="Y75" s="375"/>
      <c r="Z75" s="375"/>
      <c r="AA75" s="375"/>
    </row>
    <row r="76" spans="1:29" s="473" customFormat="1" ht="17.25" customHeight="1" x14ac:dyDescent="0.2">
      <c r="A76" s="369"/>
      <c r="B76" s="380"/>
      <c r="C76" s="472"/>
      <c r="D76" s="472"/>
      <c r="E76" s="472"/>
      <c r="F76" s="472"/>
      <c r="G76" s="472"/>
      <c r="H76" s="472"/>
      <c r="I76" s="472"/>
      <c r="J76" s="472"/>
      <c r="K76" s="472"/>
      <c r="L76" s="472"/>
      <c r="M76" s="369"/>
      <c r="N76" s="369"/>
      <c r="O76" s="369"/>
      <c r="P76" s="369"/>
      <c r="Q76" s="369"/>
      <c r="R76" s="369"/>
      <c r="S76" s="369"/>
      <c r="T76" s="369"/>
      <c r="U76" s="375"/>
      <c r="V76" s="375"/>
      <c r="W76" s="375"/>
      <c r="X76" s="375"/>
      <c r="Y76" s="375"/>
      <c r="Z76" s="375"/>
      <c r="AA76" s="375"/>
    </row>
    <row r="77" spans="1:29" s="473" customFormat="1" ht="15" x14ac:dyDescent="0.2">
      <c r="A77" s="369"/>
      <c r="B77" s="380"/>
      <c r="C77" s="472"/>
      <c r="D77" s="472"/>
      <c r="E77" s="472"/>
      <c r="F77" s="472"/>
      <c r="G77" s="472"/>
      <c r="H77" s="472"/>
      <c r="I77" s="472"/>
      <c r="J77" s="472"/>
      <c r="K77" s="472"/>
      <c r="L77" s="472"/>
      <c r="M77" s="369"/>
      <c r="N77" s="369"/>
      <c r="O77" s="369"/>
      <c r="P77" s="369"/>
      <c r="Q77" s="369"/>
      <c r="R77" s="369"/>
      <c r="S77" s="369"/>
      <c r="T77" s="369"/>
      <c r="U77" s="375"/>
      <c r="V77" s="375"/>
      <c r="W77" s="375"/>
      <c r="X77" s="375"/>
      <c r="Y77" s="375"/>
      <c r="Z77" s="375"/>
      <c r="AA77" s="375"/>
    </row>
    <row r="78" spans="1:29" ht="15" x14ac:dyDescent="0.2">
      <c r="A78" s="369"/>
      <c r="B78" s="380"/>
      <c r="C78" s="472"/>
      <c r="D78" s="472"/>
      <c r="E78" s="472"/>
      <c r="F78" s="472"/>
      <c r="G78" s="472"/>
      <c r="H78" s="472"/>
      <c r="I78" s="472"/>
      <c r="J78" s="472"/>
      <c r="K78" s="472"/>
      <c r="L78" s="472"/>
      <c r="M78" s="369"/>
      <c r="N78" s="369"/>
      <c r="O78" s="369"/>
      <c r="P78" s="369"/>
      <c r="Q78" s="369"/>
      <c r="R78" s="369"/>
      <c r="S78" s="369"/>
      <c r="T78" s="369"/>
      <c r="U78" s="375"/>
      <c r="V78" s="375"/>
      <c r="W78" s="375"/>
      <c r="X78" s="375"/>
      <c r="Y78" s="375"/>
      <c r="Z78" s="375"/>
      <c r="AA78" s="375"/>
    </row>
    <row r="79" spans="1:29" ht="15" x14ac:dyDescent="0.2">
      <c r="A79" s="369"/>
      <c r="B79" s="380"/>
      <c r="C79" s="472"/>
      <c r="D79" s="472"/>
      <c r="E79" s="472"/>
      <c r="F79" s="472"/>
      <c r="G79" s="472"/>
      <c r="H79" s="472"/>
      <c r="I79" s="472"/>
      <c r="J79" s="472"/>
      <c r="K79" s="472"/>
      <c r="L79" s="472"/>
      <c r="M79" s="369"/>
      <c r="N79" s="369"/>
      <c r="O79" s="369"/>
      <c r="P79" s="369"/>
      <c r="Q79" s="369"/>
      <c r="R79" s="369"/>
      <c r="S79" s="369"/>
      <c r="T79" s="369"/>
      <c r="U79" s="375"/>
      <c r="V79" s="375"/>
      <c r="W79" s="375"/>
      <c r="X79" s="375"/>
      <c r="Y79" s="375"/>
      <c r="Z79" s="375"/>
      <c r="AA79" s="375"/>
    </row>
    <row r="80" spans="1:29" ht="15.75" x14ac:dyDescent="0.2">
      <c r="A80" s="369"/>
      <c r="B80" s="380"/>
      <c r="C80" s="379"/>
      <c r="D80" s="379"/>
      <c r="E80" s="379"/>
      <c r="F80" s="379"/>
      <c r="G80" s="369"/>
      <c r="H80" s="369"/>
      <c r="I80" s="369"/>
      <c r="J80" s="369"/>
      <c r="K80" s="369"/>
      <c r="L80" s="369"/>
      <c r="M80" s="369"/>
      <c r="N80" s="369"/>
      <c r="O80" s="369"/>
      <c r="P80" s="369"/>
      <c r="Q80" s="369"/>
      <c r="R80" s="369"/>
      <c r="S80" s="369"/>
      <c r="T80" s="369"/>
      <c r="U80" s="375"/>
      <c r="V80" s="375"/>
      <c r="W80" s="375"/>
      <c r="X80" s="375"/>
      <c r="Y80" s="375"/>
      <c r="Z80" s="375"/>
      <c r="AA80" s="375"/>
    </row>
    <row r="81" spans="1:27" ht="15.75" x14ac:dyDescent="0.2">
      <c r="A81" s="369"/>
      <c r="B81" s="380"/>
      <c r="C81" s="379"/>
      <c r="D81" s="379"/>
      <c r="E81" s="379"/>
      <c r="F81" s="379"/>
      <c r="G81" s="369"/>
      <c r="H81" s="369"/>
      <c r="I81" s="369"/>
      <c r="J81" s="369"/>
      <c r="K81" s="369"/>
      <c r="L81" s="369"/>
      <c r="M81" s="369"/>
      <c r="N81" s="369"/>
      <c r="O81" s="369"/>
      <c r="P81" s="369"/>
      <c r="Q81" s="369"/>
      <c r="R81" s="369"/>
      <c r="S81" s="369"/>
      <c r="T81" s="369"/>
      <c r="U81" s="375"/>
      <c r="V81" s="375"/>
      <c r="W81" s="375"/>
      <c r="X81" s="375"/>
      <c r="Y81" s="375"/>
      <c r="Z81" s="375"/>
      <c r="AA81" s="375"/>
    </row>
    <row r="82" spans="1:27" ht="15" x14ac:dyDescent="0.2">
      <c r="A82" s="375"/>
      <c r="B82" s="414"/>
      <c r="C82" s="474"/>
      <c r="D82" s="474"/>
      <c r="E82" s="474"/>
      <c r="F82" s="474"/>
      <c r="G82" s="375"/>
      <c r="H82" s="375"/>
      <c r="I82" s="375"/>
      <c r="J82" s="375"/>
      <c r="K82" s="375"/>
      <c r="L82" s="375"/>
      <c r="M82" s="375"/>
      <c r="N82" s="375"/>
      <c r="O82" s="375"/>
      <c r="P82" s="375"/>
      <c r="Q82" s="375"/>
      <c r="R82" s="375"/>
      <c r="S82" s="375"/>
      <c r="T82" s="375"/>
      <c r="U82" s="375"/>
      <c r="V82" s="375"/>
      <c r="W82" s="375"/>
      <c r="X82" s="375"/>
      <c r="Y82" s="375"/>
      <c r="Z82" s="375"/>
      <c r="AA82" s="375"/>
    </row>
    <row r="83" spans="1:27" ht="15" x14ac:dyDescent="0.2">
      <c r="A83" s="375"/>
      <c r="B83" s="414"/>
      <c r="C83" s="474"/>
      <c r="D83" s="474"/>
      <c r="E83" s="474"/>
      <c r="F83" s="474"/>
      <c r="G83" s="375"/>
      <c r="H83" s="375"/>
      <c r="I83" s="375"/>
      <c r="J83" s="375"/>
      <c r="K83" s="375"/>
      <c r="L83" s="375"/>
      <c r="M83" s="375"/>
      <c r="N83" s="375"/>
      <c r="O83" s="375"/>
      <c r="P83" s="375"/>
      <c r="Q83" s="375"/>
      <c r="R83" s="375"/>
      <c r="S83" s="375"/>
      <c r="T83" s="375"/>
      <c r="U83" s="375"/>
      <c r="V83" s="375"/>
      <c r="W83" s="375"/>
      <c r="X83" s="375"/>
      <c r="Y83" s="375"/>
      <c r="Z83" s="375"/>
      <c r="AA83" s="375"/>
    </row>
    <row r="84" spans="1:27" ht="15" x14ac:dyDescent="0.2">
      <c r="A84" s="375"/>
      <c r="B84" s="414"/>
      <c r="C84" s="474"/>
      <c r="D84" s="474"/>
      <c r="E84" s="474"/>
      <c r="F84" s="474"/>
      <c r="G84" s="375"/>
      <c r="H84" s="375"/>
      <c r="I84" s="375"/>
      <c r="J84" s="375"/>
      <c r="K84" s="375"/>
      <c r="L84" s="375"/>
      <c r="M84" s="375"/>
      <c r="N84" s="375"/>
      <c r="O84" s="375"/>
      <c r="P84" s="375"/>
      <c r="Q84" s="375"/>
      <c r="R84" s="375"/>
      <c r="S84" s="375"/>
      <c r="T84" s="375"/>
      <c r="U84" s="375"/>
      <c r="V84" s="375"/>
      <c r="W84" s="375"/>
      <c r="X84" s="375"/>
      <c r="Y84" s="375"/>
      <c r="Z84" s="375"/>
      <c r="AA84" s="375"/>
    </row>
    <row r="85" spans="1:27" ht="15" x14ac:dyDescent="0.2">
      <c r="A85" s="375"/>
      <c r="B85" s="414"/>
      <c r="C85" s="474"/>
      <c r="D85" s="474"/>
      <c r="E85" s="474"/>
      <c r="F85" s="474"/>
      <c r="G85" s="375"/>
      <c r="H85" s="375"/>
      <c r="I85" s="375"/>
      <c r="J85" s="375"/>
      <c r="K85" s="375"/>
      <c r="L85" s="375"/>
      <c r="M85" s="375"/>
      <c r="N85" s="375"/>
      <c r="O85" s="375"/>
      <c r="P85" s="375"/>
      <c r="Q85" s="375"/>
      <c r="R85" s="375"/>
      <c r="S85" s="375"/>
      <c r="T85" s="375"/>
      <c r="U85" s="375"/>
      <c r="V85" s="375"/>
      <c r="W85" s="375"/>
      <c r="X85" s="375"/>
      <c r="Y85" s="375"/>
      <c r="Z85" s="375"/>
      <c r="AA85" s="375"/>
    </row>
    <row r="86" spans="1:27" ht="15" x14ac:dyDescent="0.2">
      <c r="A86" s="375"/>
      <c r="B86" s="414"/>
      <c r="C86" s="474"/>
      <c r="D86" s="474"/>
      <c r="E86" s="474"/>
      <c r="F86" s="474"/>
      <c r="G86" s="375"/>
      <c r="H86" s="375"/>
      <c r="I86" s="375"/>
      <c r="J86" s="375"/>
      <c r="K86" s="375"/>
      <c r="L86" s="375"/>
      <c r="M86" s="375"/>
      <c r="N86" s="375"/>
      <c r="O86" s="375"/>
      <c r="P86" s="375"/>
      <c r="Q86" s="375"/>
      <c r="R86" s="375"/>
      <c r="S86" s="375"/>
      <c r="T86" s="375"/>
      <c r="U86" s="375"/>
      <c r="V86" s="375"/>
      <c r="W86" s="375"/>
      <c r="X86" s="375"/>
      <c r="Y86" s="375"/>
      <c r="Z86" s="375"/>
      <c r="AA86" s="375"/>
    </row>
    <row r="87" spans="1:27" ht="15" x14ac:dyDescent="0.2">
      <c r="A87" s="375"/>
      <c r="B87" s="414"/>
      <c r="C87" s="474"/>
      <c r="D87" s="474"/>
      <c r="E87" s="474"/>
      <c r="F87" s="474"/>
      <c r="G87" s="375"/>
      <c r="H87" s="375"/>
      <c r="I87" s="375"/>
      <c r="J87" s="375"/>
      <c r="K87" s="375"/>
      <c r="L87" s="375"/>
      <c r="M87" s="375"/>
      <c r="N87" s="375"/>
      <c r="O87" s="375"/>
      <c r="P87" s="375"/>
      <c r="Q87" s="375"/>
      <c r="R87" s="375"/>
      <c r="S87" s="375"/>
      <c r="T87" s="375"/>
      <c r="U87" s="375"/>
      <c r="V87" s="375"/>
      <c r="W87" s="375"/>
      <c r="X87" s="375"/>
      <c r="Y87" s="375"/>
      <c r="Z87" s="375"/>
      <c r="AA87" s="375"/>
    </row>
    <row r="88" spans="1:27" ht="15" x14ac:dyDescent="0.2">
      <c r="A88" s="375"/>
      <c r="B88" s="414"/>
      <c r="C88" s="474"/>
      <c r="D88" s="474"/>
      <c r="E88" s="474"/>
      <c r="F88" s="474"/>
      <c r="G88" s="375"/>
      <c r="H88" s="375"/>
      <c r="I88" s="375"/>
      <c r="J88" s="375"/>
      <c r="K88" s="375"/>
      <c r="L88" s="375"/>
      <c r="M88" s="375"/>
      <c r="N88" s="375"/>
      <c r="O88" s="375"/>
      <c r="P88" s="375"/>
      <c r="Q88" s="375"/>
      <c r="R88" s="375"/>
      <c r="S88" s="375"/>
      <c r="T88" s="375"/>
      <c r="U88" s="375"/>
      <c r="V88" s="375"/>
      <c r="W88" s="375"/>
      <c r="X88" s="375"/>
      <c r="Y88" s="375"/>
      <c r="Z88" s="375"/>
      <c r="AA88" s="375"/>
    </row>
    <row r="89" spans="1:27" ht="15" x14ac:dyDescent="0.2">
      <c r="A89" s="375"/>
      <c r="B89" s="414"/>
      <c r="C89" s="474"/>
      <c r="D89" s="474"/>
      <c r="E89" s="474"/>
      <c r="F89" s="474"/>
      <c r="G89" s="375"/>
      <c r="H89" s="375"/>
      <c r="I89" s="375"/>
      <c r="J89" s="375"/>
      <c r="K89" s="375"/>
      <c r="L89" s="375"/>
      <c r="M89" s="375"/>
      <c r="N89" s="375"/>
      <c r="O89" s="375"/>
      <c r="P89" s="375"/>
      <c r="Q89" s="375"/>
      <c r="R89" s="375"/>
      <c r="S89" s="375"/>
      <c r="T89" s="375"/>
      <c r="U89" s="375"/>
      <c r="V89" s="375"/>
      <c r="W89" s="375"/>
      <c r="X89" s="375"/>
      <c r="Y89" s="375"/>
      <c r="Z89" s="375"/>
      <c r="AA89" s="375"/>
    </row>
    <row r="90" spans="1:27" ht="15" x14ac:dyDescent="0.2">
      <c r="A90" s="375"/>
      <c r="B90" s="414"/>
      <c r="C90" s="474"/>
      <c r="D90" s="474"/>
      <c r="E90" s="474"/>
      <c r="F90" s="474"/>
      <c r="G90" s="375"/>
      <c r="H90" s="375"/>
      <c r="I90" s="375"/>
      <c r="J90" s="375"/>
      <c r="K90" s="375"/>
      <c r="L90" s="375"/>
      <c r="M90" s="375"/>
      <c r="N90" s="375"/>
      <c r="O90" s="375"/>
      <c r="P90" s="375"/>
      <c r="Q90" s="375"/>
      <c r="R90" s="375"/>
      <c r="S90" s="375"/>
      <c r="T90" s="375"/>
      <c r="U90" s="375"/>
      <c r="V90" s="375"/>
      <c r="W90" s="375"/>
      <c r="X90" s="375"/>
      <c r="Y90" s="375"/>
      <c r="Z90" s="375"/>
      <c r="AA90" s="375"/>
    </row>
    <row r="91" spans="1:27" ht="15" x14ac:dyDescent="0.2">
      <c r="A91" s="375"/>
      <c r="B91" s="414"/>
      <c r="C91" s="474"/>
      <c r="D91" s="474"/>
      <c r="E91" s="474"/>
      <c r="F91" s="474"/>
      <c r="G91" s="375"/>
      <c r="H91" s="375"/>
      <c r="I91" s="375"/>
      <c r="J91" s="375"/>
      <c r="K91" s="375"/>
      <c r="L91" s="375"/>
      <c r="M91" s="375"/>
      <c r="N91" s="375"/>
      <c r="O91" s="375"/>
      <c r="P91" s="375"/>
      <c r="Q91" s="375"/>
      <c r="R91" s="375"/>
      <c r="S91" s="375"/>
      <c r="T91" s="375"/>
      <c r="U91" s="375"/>
      <c r="V91" s="375"/>
      <c r="W91" s="375"/>
      <c r="X91" s="375"/>
      <c r="Y91" s="375"/>
      <c r="Z91" s="375"/>
      <c r="AA91" s="375"/>
    </row>
    <row r="92" spans="1:27" ht="15" x14ac:dyDescent="0.2">
      <c r="A92" s="375"/>
      <c r="B92" s="414"/>
      <c r="C92" s="474"/>
      <c r="D92" s="474"/>
      <c r="E92" s="474"/>
      <c r="F92" s="474"/>
      <c r="G92" s="375"/>
      <c r="H92" s="375"/>
      <c r="I92" s="375"/>
      <c r="J92" s="375"/>
      <c r="K92" s="375"/>
      <c r="L92" s="375"/>
      <c r="M92" s="375"/>
      <c r="N92" s="375"/>
      <c r="O92" s="375"/>
      <c r="P92" s="375"/>
      <c r="Q92" s="375"/>
      <c r="R92" s="375"/>
      <c r="S92" s="375"/>
      <c r="T92" s="375"/>
      <c r="U92" s="375"/>
      <c r="V92" s="375"/>
      <c r="W92" s="375"/>
      <c r="X92" s="375"/>
      <c r="Y92" s="375"/>
      <c r="Z92" s="375"/>
      <c r="AA92" s="375"/>
    </row>
  </sheetData>
  <mergeCells count="10">
    <mergeCell ref="D42:F42"/>
    <mergeCell ref="G42:I42"/>
    <mergeCell ref="J42:L42"/>
    <mergeCell ref="C73:L73"/>
    <mergeCell ref="B7:L7"/>
    <mergeCell ref="B8:L8"/>
    <mergeCell ref="B9:L9"/>
    <mergeCell ref="D11:F11"/>
    <mergeCell ref="G11:I11"/>
    <mergeCell ref="J11:L11"/>
  </mergeCells>
  <printOptions horizontalCentered="1"/>
  <pageMargins left="0.51" right="0.51180993000874886" top="0.74803040244969377" bottom="0.23622047244094488" header="0" footer="0"/>
  <pageSetup scale="43"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DEDA8-1037-41B1-A8BB-2215305DD232}">
  <sheetPr codeName="Sheet7">
    <tabColor rgb="FF0070C0"/>
    <pageSetUpPr fitToPage="1"/>
  </sheetPr>
  <dimension ref="A1:AF69"/>
  <sheetViews>
    <sheetView view="pageBreakPreview" zoomScale="80" zoomScaleNormal="100" zoomScaleSheetLayoutView="80" workbookViewId="0">
      <selection activeCell="B7" sqref="B7:N7"/>
    </sheetView>
  </sheetViews>
  <sheetFormatPr defaultColWidth="9.140625" defaultRowHeight="12.75" x14ac:dyDescent="0.2"/>
  <cols>
    <col min="1" max="1" width="2.5703125" style="372" customWidth="1"/>
    <col min="2" max="2" width="6.140625" style="372" customWidth="1"/>
    <col min="3" max="3" width="65.5703125" style="372" customWidth="1"/>
    <col min="4" max="4" width="16.85546875" style="372" customWidth="1"/>
    <col min="5" max="5" width="10.85546875" style="372" customWidth="1"/>
    <col min="6" max="6" width="15.85546875" style="372" customWidth="1"/>
    <col min="7" max="7" width="12.5703125" style="372" customWidth="1"/>
    <col min="8" max="8" width="16.85546875" style="372" customWidth="1"/>
    <col min="9" max="9" width="13.140625" style="372" customWidth="1"/>
    <col min="10" max="10" width="15.85546875" style="372" customWidth="1"/>
    <col min="11" max="11" width="12.85546875" style="372" customWidth="1"/>
    <col min="12" max="12" width="16.85546875" style="372" customWidth="1"/>
    <col min="13" max="13" width="11.42578125" style="372" bestFit="1" customWidth="1"/>
    <col min="14" max="14" width="18.5703125" style="372" customWidth="1"/>
    <col min="15" max="15" width="2.85546875" style="372" customWidth="1"/>
    <col min="16" max="16" width="3.85546875" style="372" customWidth="1"/>
    <col min="17" max="17" width="9.140625" style="372"/>
    <col min="18" max="18" width="14.42578125" style="372" customWidth="1"/>
    <col min="19" max="19" width="31" style="372" customWidth="1"/>
    <col min="20" max="25" width="11.42578125" style="372" customWidth="1"/>
    <col min="26" max="16384" width="9.140625" style="372"/>
  </cols>
  <sheetData>
    <row r="1" spans="1:32" ht="17.25" customHeight="1" x14ac:dyDescent="0.2">
      <c r="A1" s="369"/>
      <c r="B1" s="370" t="s">
        <v>0</v>
      </c>
      <c r="C1" s="369"/>
      <c r="D1" s="369"/>
      <c r="E1" s="369"/>
      <c r="F1" s="369"/>
      <c r="G1" s="369"/>
      <c r="H1" s="373"/>
      <c r="I1" s="369"/>
      <c r="K1" s="369"/>
      <c r="M1" s="369"/>
      <c r="N1" s="374" t="s">
        <v>238</v>
      </c>
      <c r="O1" s="369"/>
      <c r="P1" s="369"/>
    </row>
    <row r="2" spans="1:32" ht="17.25" customHeight="1" x14ac:dyDescent="0.2">
      <c r="A2" s="369"/>
      <c r="B2" s="376"/>
      <c r="C2" s="377"/>
      <c r="D2" s="377"/>
      <c r="E2" s="377"/>
      <c r="F2" s="377"/>
      <c r="G2" s="377"/>
      <c r="H2" s="369"/>
      <c r="I2" s="377"/>
      <c r="K2" s="373"/>
      <c r="M2" s="369"/>
      <c r="N2" s="374" t="s">
        <v>2</v>
      </c>
      <c r="O2" s="369"/>
      <c r="P2" s="369"/>
    </row>
    <row r="3" spans="1:32" ht="17.25" customHeight="1" x14ac:dyDescent="0.2">
      <c r="A3" s="369"/>
      <c r="B3" s="378"/>
      <c r="C3" s="369"/>
      <c r="D3" s="369"/>
      <c r="E3" s="369"/>
      <c r="F3" s="369"/>
      <c r="G3" s="369"/>
      <c r="H3" s="377"/>
      <c r="I3" s="369"/>
      <c r="K3" s="369"/>
      <c r="M3" s="369"/>
      <c r="N3" s="371" t="s">
        <v>246</v>
      </c>
      <c r="O3" s="369"/>
      <c r="P3" s="369"/>
    </row>
    <row r="4" spans="1:32" ht="17.25" customHeight="1" x14ac:dyDescent="0.2">
      <c r="A4" s="369"/>
      <c r="B4" s="379"/>
      <c r="C4" s="369"/>
      <c r="D4" s="369"/>
      <c r="E4" s="369"/>
      <c r="F4" s="369"/>
      <c r="G4" s="369"/>
      <c r="H4" s="369"/>
      <c r="I4" s="369"/>
      <c r="K4" s="369"/>
      <c r="M4" s="369"/>
      <c r="N4" s="371" t="s">
        <v>77</v>
      </c>
      <c r="O4" s="369"/>
      <c r="P4" s="369"/>
    </row>
    <row r="5" spans="1:32" ht="17.25" customHeight="1" x14ac:dyDescent="0.2">
      <c r="A5" s="369"/>
      <c r="B5" s="379"/>
      <c r="C5" s="369"/>
      <c r="D5" s="369"/>
      <c r="E5" s="369"/>
      <c r="F5" s="369"/>
      <c r="G5" s="369"/>
      <c r="H5" s="369"/>
      <c r="I5" s="369"/>
      <c r="K5" s="369"/>
      <c r="M5" s="369"/>
      <c r="N5" s="371" t="s">
        <v>5</v>
      </c>
      <c r="O5" s="369"/>
      <c r="P5" s="369"/>
    </row>
    <row r="6" spans="1:32" ht="17.25" customHeight="1" x14ac:dyDescent="0.2">
      <c r="A6" s="369"/>
      <c r="B6" s="369"/>
      <c r="C6" s="369"/>
      <c r="D6" s="369"/>
      <c r="E6" s="369"/>
      <c r="F6" s="369"/>
      <c r="G6" s="369"/>
      <c r="H6" s="369"/>
      <c r="I6" s="369"/>
      <c r="K6" s="369"/>
      <c r="M6" s="369"/>
      <c r="N6" s="371" t="s">
        <v>7</v>
      </c>
      <c r="O6" s="369"/>
      <c r="P6" s="369"/>
    </row>
    <row r="7" spans="1:32" ht="17.25" customHeight="1" x14ac:dyDescent="0.2">
      <c r="A7" s="379"/>
      <c r="B7" s="942" t="s">
        <v>267</v>
      </c>
      <c r="C7" s="942"/>
      <c r="D7" s="942"/>
      <c r="E7" s="942"/>
      <c r="F7" s="942"/>
      <c r="G7" s="942"/>
      <c r="H7" s="942"/>
      <c r="I7" s="942"/>
      <c r="J7" s="942"/>
      <c r="K7" s="942"/>
      <c r="L7" s="942"/>
      <c r="M7" s="942"/>
      <c r="N7" s="942"/>
      <c r="O7" s="369"/>
      <c r="P7" s="369"/>
    </row>
    <row r="8" spans="1:32" ht="17.25" customHeight="1" x14ac:dyDescent="0.2">
      <c r="A8" s="369"/>
      <c r="B8" s="943" t="s">
        <v>268</v>
      </c>
      <c r="C8" s="943"/>
      <c r="D8" s="943"/>
      <c r="E8" s="943"/>
      <c r="F8" s="943"/>
      <c r="G8" s="943"/>
      <c r="H8" s="943"/>
      <c r="I8" s="943"/>
      <c r="J8" s="943"/>
      <c r="K8" s="943"/>
      <c r="L8" s="943"/>
      <c r="M8" s="943"/>
      <c r="N8" s="943"/>
      <c r="O8" s="369"/>
      <c r="P8" s="369"/>
    </row>
    <row r="9" spans="1:32" ht="17.25" customHeight="1" thickBot="1" x14ac:dyDescent="0.25">
      <c r="A9" s="369"/>
      <c r="B9" s="369"/>
      <c r="C9" s="369"/>
      <c r="D9" s="369"/>
      <c r="E9" s="369"/>
      <c r="F9" s="369"/>
      <c r="G9" s="369"/>
      <c r="H9" s="369"/>
      <c r="I9" s="369"/>
      <c r="J9" s="369"/>
      <c r="K9" s="369"/>
      <c r="L9" s="369"/>
      <c r="M9" s="369"/>
      <c r="N9" s="369"/>
      <c r="O9" s="369"/>
      <c r="P9" s="369"/>
      <c r="AE9" s="375"/>
      <c r="AF9" s="375"/>
    </row>
    <row r="10" spans="1:32" ht="17.25" customHeight="1" x14ac:dyDescent="0.2">
      <c r="A10" s="375"/>
      <c r="B10" s="476" t="s">
        <v>9</v>
      </c>
      <c r="C10" s="383"/>
      <c r="D10" s="383">
        <v>2020</v>
      </c>
      <c r="E10" s="477" t="s">
        <v>79</v>
      </c>
      <c r="F10" s="383">
        <v>2020</v>
      </c>
      <c r="G10" s="477" t="s">
        <v>269</v>
      </c>
      <c r="H10" s="383">
        <v>2021</v>
      </c>
      <c r="I10" s="477" t="s">
        <v>81</v>
      </c>
      <c r="J10" s="383">
        <v>2021</v>
      </c>
      <c r="K10" s="477" t="s">
        <v>270</v>
      </c>
      <c r="L10" s="383">
        <v>2022</v>
      </c>
      <c r="M10" s="477" t="s">
        <v>83</v>
      </c>
      <c r="N10" s="478">
        <v>2022</v>
      </c>
      <c r="O10" s="375"/>
      <c r="P10" s="375"/>
    </row>
    <row r="11" spans="1:32" ht="35.25" thickBot="1" x14ac:dyDescent="0.25">
      <c r="A11" s="375"/>
      <c r="B11" s="479" t="s">
        <v>10</v>
      </c>
      <c r="C11" s="387" t="s">
        <v>84</v>
      </c>
      <c r="D11" s="480" t="s">
        <v>271</v>
      </c>
      <c r="E11" s="387" t="s">
        <v>85</v>
      </c>
      <c r="F11" s="480" t="s">
        <v>12</v>
      </c>
      <c r="G11" s="480" t="s">
        <v>85</v>
      </c>
      <c r="H11" s="480" t="s">
        <v>272</v>
      </c>
      <c r="I11" s="387" t="s">
        <v>85</v>
      </c>
      <c r="J11" s="387" t="s">
        <v>12</v>
      </c>
      <c r="K11" s="387" t="s">
        <v>85</v>
      </c>
      <c r="L11" s="387" t="s">
        <v>273</v>
      </c>
      <c r="M11" s="387" t="s">
        <v>85</v>
      </c>
      <c r="N11" s="481" t="s">
        <v>12</v>
      </c>
      <c r="O11" s="375"/>
      <c r="P11" s="375"/>
    </row>
    <row r="12" spans="1:32" ht="17.25" customHeight="1" x14ac:dyDescent="0.2">
      <c r="A12" s="375"/>
      <c r="B12" s="482"/>
      <c r="C12" s="483"/>
      <c r="D12" s="483" t="s">
        <v>13</v>
      </c>
      <c r="E12" s="483" t="s">
        <v>14</v>
      </c>
      <c r="F12" s="483" t="s">
        <v>15</v>
      </c>
      <c r="G12" s="483" t="s">
        <v>16</v>
      </c>
      <c r="H12" s="484" t="s">
        <v>17</v>
      </c>
      <c r="I12" s="483" t="s">
        <v>18</v>
      </c>
      <c r="J12" s="483" t="s">
        <v>19</v>
      </c>
      <c r="K12" s="483" t="s">
        <v>20</v>
      </c>
      <c r="L12" s="484" t="s">
        <v>21</v>
      </c>
      <c r="M12" s="483" t="s">
        <v>86</v>
      </c>
      <c r="N12" s="485" t="s">
        <v>87</v>
      </c>
      <c r="O12" s="375"/>
      <c r="P12" s="375"/>
    </row>
    <row r="13" spans="1:32" ht="17.25" customHeight="1" x14ac:dyDescent="0.2">
      <c r="A13" s="375"/>
      <c r="B13" s="391"/>
      <c r="C13" s="445"/>
      <c r="D13" s="445"/>
      <c r="E13" s="445"/>
      <c r="F13" s="445"/>
      <c r="G13" s="445"/>
      <c r="H13" s="445"/>
      <c r="I13" s="445"/>
      <c r="J13" s="445"/>
      <c r="K13" s="445"/>
      <c r="L13" s="445"/>
      <c r="M13" s="445"/>
      <c r="N13" s="486"/>
      <c r="O13" s="375"/>
      <c r="P13" s="375"/>
    </row>
    <row r="14" spans="1:32" ht="17.25" customHeight="1" x14ac:dyDescent="0.2">
      <c r="A14" s="375"/>
      <c r="B14" s="391">
        <v>1</v>
      </c>
      <c r="C14" s="487" t="s">
        <v>260</v>
      </c>
      <c r="D14" s="394">
        <v>7171.1356476370111</v>
      </c>
      <c r="E14" s="394">
        <f>F14-D14</f>
        <v>-739.23658005952529</v>
      </c>
      <c r="F14" s="394">
        <v>6431.8990675774858</v>
      </c>
      <c r="G14" s="394">
        <f>J14-F14</f>
        <v>2092.8016273180601</v>
      </c>
      <c r="H14" s="394">
        <v>7684.0566650152805</v>
      </c>
      <c r="I14" s="394">
        <f>J14-H14</f>
        <v>840.64402988026541</v>
      </c>
      <c r="J14" s="394">
        <v>8524.7006948955459</v>
      </c>
      <c r="K14" s="394">
        <f>N14-J14</f>
        <v>-27.514486893731373</v>
      </c>
      <c r="L14" s="394">
        <v>8476.9742251887565</v>
      </c>
      <c r="M14" s="394">
        <f>N14-L14</f>
        <v>20.211982813058057</v>
      </c>
      <c r="N14" s="395">
        <v>8497.1862080018145</v>
      </c>
      <c r="O14" s="375"/>
      <c r="P14" s="375"/>
    </row>
    <row r="15" spans="1:32" ht="17.25" customHeight="1" thickBot="1" x14ac:dyDescent="0.25">
      <c r="A15" s="375"/>
      <c r="B15" s="391">
        <f>+B14+1</f>
        <v>2</v>
      </c>
      <c r="C15" s="488" t="s">
        <v>274</v>
      </c>
      <c r="D15" s="397">
        <v>282.7</v>
      </c>
      <c r="E15" s="397">
        <f>F15-D15</f>
        <v>123.60128809267559</v>
      </c>
      <c r="F15" s="397">
        <v>406.30128809267558</v>
      </c>
      <c r="G15" s="397">
        <f>J15-F15</f>
        <v>-30.135057562377142</v>
      </c>
      <c r="H15" s="397">
        <v>202.9</v>
      </c>
      <c r="I15" s="397">
        <f>J15-H15</f>
        <v>173.26623053029843</v>
      </c>
      <c r="J15" s="397">
        <v>376.16623053029844</v>
      </c>
      <c r="K15" s="397">
        <f>N15-J15</f>
        <v>151.94311617000039</v>
      </c>
      <c r="L15" s="397">
        <v>241.9903687257497</v>
      </c>
      <c r="M15" s="397">
        <f>N15-L15</f>
        <v>286.11897797454913</v>
      </c>
      <c r="N15" s="489">
        <v>528.10934670029883</v>
      </c>
      <c r="O15" s="375"/>
      <c r="P15" s="375"/>
    </row>
    <row r="16" spans="1:32" ht="17.25" customHeight="1" x14ac:dyDescent="0.2">
      <c r="A16" s="375"/>
      <c r="B16" s="391">
        <f>+B15+1</f>
        <v>3</v>
      </c>
      <c r="C16" s="490" t="s">
        <v>275</v>
      </c>
      <c r="D16" s="491">
        <f>SUM(D14:D15)</f>
        <v>7453.8356476370109</v>
      </c>
      <c r="E16" s="491">
        <f t="shared" ref="E16:M16" si="0">SUM(E14:E15)</f>
        <v>-615.63529196684976</v>
      </c>
      <c r="F16" s="491">
        <f t="shared" si="0"/>
        <v>6838.2003556701611</v>
      </c>
      <c r="G16" s="491">
        <f t="shared" si="0"/>
        <v>2062.6665697556828</v>
      </c>
      <c r="H16" s="491">
        <f t="shared" si="0"/>
        <v>7886.9566650152801</v>
      </c>
      <c r="I16" s="492">
        <f t="shared" si="0"/>
        <v>1013.9102604105639</v>
      </c>
      <c r="J16" s="492">
        <f t="shared" si="0"/>
        <v>8900.8669254258439</v>
      </c>
      <c r="K16" s="492">
        <f t="shared" si="0"/>
        <v>124.42862927626902</v>
      </c>
      <c r="L16" s="492">
        <f t="shared" si="0"/>
        <v>8718.9645939145066</v>
      </c>
      <c r="M16" s="492">
        <f t="shared" si="0"/>
        <v>306.33096078760718</v>
      </c>
      <c r="N16" s="493">
        <f>SUM(N14:N15)</f>
        <v>9025.2955547021138</v>
      </c>
      <c r="O16" s="375"/>
      <c r="P16" s="375"/>
    </row>
    <row r="17" spans="1:16" ht="17.25" customHeight="1" x14ac:dyDescent="0.2">
      <c r="A17" s="375"/>
      <c r="B17" s="454"/>
      <c r="C17" s="494"/>
      <c r="D17" s="394"/>
      <c r="E17" s="394"/>
      <c r="F17" s="394"/>
      <c r="G17" s="394"/>
      <c r="H17" s="394"/>
      <c r="I17" s="491"/>
      <c r="J17" s="491"/>
      <c r="K17" s="491"/>
      <c r="L17" s="491"/>
      <c r="M17" s="491"/>
      <c r="N17" s="495"/>
      <c r="O17" s="375"/>
      <c r="P17" s="375"/>
    </row>
    <row r="18" spans="1:16" ht="17.25" customHeight="1" x14ac:dyDescent="0.2">
      <c r="A18" s="375"/>
      <c r="B18" s="391">
        <f>+B16+1</f>
        <v>4</v>
      </c>
      <c r="C18" s="490" t="s">
        <v>276</v>
      </c>
      <c r="D18" s="496">
        <v>-106.58236777732691</v>
      </c>
      <c r="E18" s="496"/>
      <c r="F18" s="496"/>
      <c r="G18" s="496"/>
      <c r="H18" s="496">
        <v>-175.8749631276487</v>
      </c>
      <c r="I18" s="496"/>
      <c r="J18" s="496"/>
      <c r="K18" s="496"/>
      <c r="L18" s="496">
        <v>-118.71312325269719</v>
      </c>
      <c r="M18" s="496"/>
      <c r="N18" s="497"/>
      <c r="O18" s="375"/>
      <c r="P18" s="375"/>
    </row>
    <row r="19" spans="1:16" ht="17.25" customHeight="1" thickBot="1" x14ac:dyDescent="0.25">
      <c r="A19" s="375"/>
      <c r="B19" s="454"/>
      <c r="C19" s="490"/>
      <c r="D19" s="496"/>
      <c r="E19" s="496"/>
      <c r="F19" s="496"/>
      <c r="G19" s="496"/>
      <c r="H19" s="498"/>
      <c r="I19" s="496"/>
      <c r="J19" s="496"/>
      <c r="K19" s="496"/>
      <c r="L19" s="496"/>
      <c r="M19" s="496"/>
      <c r="N19" s="499"/>
      <c r="O19" s="375"/>
      <c r="P19" s="375"/>
    </row>
    <row r="20" spans="1:16" ht="24" customHeight="1" thickBot="1" x14ac:dyDescent="0.25">
      <c r="A20" s="375"/>
      <c r="B20" s="401">
        <f>+B18+1</f>
        <v>5</v>
      </c>
      <c r="C20" s="500" t="s">
        <v>277</v>
      </c>
      <c r="D20" s="501">
        <f t="shared" ref="D20:N20" si="1">SUM(D16:D18)</f>
        <v>7347.253279859684</v>
      </c>
      <c r="E20" s="501">
        <f>F20-D20</f>
        <v>-509.05292418952286</v>
      </c>
      <c r="F20" s="501">
        <f t="shared" si="1"/>
        <v>6838.2003556701611</v>
      </c>
      <c r="G20" s="501">
        <f>J20-F20</f>
        <v>2062.6665697556828</v>
      </c>
      <c r="H20" s="501">
        <f t="shared" si="1"/>
        <v>7711.0817018876314</v>
      </c>
      <c r="I20" s="501">
        <f>J20-H20</f>
        <v>1189.7852235382124</v>
      </c>
      <c r="J20" s="501">
        <f t="shared" si="1"/>
        <v>8900.8669254258439</v>
      </c>
      <c r="K20" s="501">
        <f>N20-J20</f>
        <v>124.42862927626993</v>
      </c>
      <c r="L20" s="501">
        <f t="shared" si="1"/>
        <v>8600.2514706618094</v>
      </c>
      <c r="M20" s="501">
        <f>N20-L20</f>
        <v>425.04408404030437</v>
      </c>
      <c r="N20" s="502">
        <f t="shared" si="1"/>
        <v>9025.2955547021138</v>
      </c>
      <c r="O20" s="375"/>
      <c r="P20" s="375"/>
    </row>
    <row r="21" spans="1:16" ht="17.25" customHeight="1" x14ac:dyDescent="0.2">
      <c r="A21" s="375"/>
      <c r="B21" s="380"/>
      <c r="C21" s="503"/>
      <c r="D21" s="405"/>
      <c r="E21" s="405"/>
      <c r="F21" s="405"/>
      <c r="G21" s="504"/>
      <c r="H21" s="405"/>
      <c r="I21" s="405"/>
      <c r="J21" s="405"/>
      <c r="K21" s="405"/>
      <c r="L21" s="405"/>
      <c r="M21" s="405"/>
      <c r="N21" s="405"/>
      <c r="O21" s="375"/>
      <c r="P21" s="375"/>
    </row>
    <row r="22" spans="1:16" ht="17.25" customHeight="1" thickBot="1" x14ac:dyDescent="0.25">
      <c r="A22" s="375"/>
      <c r="B22" s="369"/>
      <c r="C22" s="369"/>
      <c r="D22" s="369"/>
      <c r="E22" s="369"/>
      <c r="F22" s="369"/>
      <c r="G22" s="369"/>
      <c r="H22" s="369"/>
      <c r="I22" s="369"/>
      <c r="J22" s="369"/>
      <c r="K22" s="369"/>
      <c r="L22" s="369"/>
      <c r="M22" s="369"/>
      <c r="N22" s="369"/>
      <c r="O22" s="375"/>
      <c r="P22" s="375"/>
    </row>
    <row r="23" spans="1:16" ht="17.25" customHeight="1" x14ac:dyDescent="0.2">
      <c r="A23" s="375"/>
      <c r="B23" s="476" t="s">
        <v>9</v>
      </c>
      <c r="C23" s="383"/>
      <c r="D23" s="383">
        <v>2022</v>
      </c>
      <c r="E23" s="477" t="s">
        <v>278</v>
      </c>
      <c r="F23" s="383">
        <v>2023</v>
      </c>
      <c r="G23" s="477" t="s">
        <v>80</v>
      </c>
      <c r="H23" s="383">
        <v>2023</v>
      </c>
      <c r="I23" s="477" t="s">
        <v>279</v>
      </c>
      <c r="J23" s="383">
        <v>2024</v>
      </c>
      <c r="K23" s="477" t="s">
        <v>82</v>
      </c>
      <c r="L23" s="383">
        <v>2024</v>
      </c>
      <c r="M23" s="477" t="s">
        <v>83</v>
      </c>
      <c r="N23" s="478">
        <v>2025</v>
      </c>
      <c r="O23" s="375"/>
      <c r="P23" s="375"/>
    </row>
    <row r="24" spans="1:16" ht="35.25" thickBot="1" x14ac:dyDescent="0.25">
      <c r="A24" s="375"/>
      <c r="B24" s="479" t="s">
        <v>10</v>
      </c>
      <c r="C24" s="387" t="s">
        <v>84</v>
      </c>
      <c r="D24" s="387" t="s">
        <v>12</v>
      </c>
      <c r="E24" s="387" t="s">
        <v>85</v>
      </c>
      <c r="F24" s="387" t="s">
        <v>280</v>
      </c>
      <c r="G24" s="387" t="s">
        <v>85</v>
      </c>
      <c r="H24" s="387" t="s">
        <v>12</v>
      </c>
      <c r="I24" s="387" t="s">
        <v>85</v>
      </c>
      <c r="J24" s="387" t="s">
        <v>281</v>
      </c>
      <c r="K24" s="387" t="s">
        <v>85</v>
      </c>
      <c r="L24" s="387" t="s">
        <v>12</v>
      </c>
      <c r="M24" s="387" t="s">
        <v>85</v>
      </c>
      <c r="N24" s="481" t="s">
        <v>28</v>
      </c>
      <c r="O24" s="375"/>
      <c r="P24" s="375"/>
    </row>
    <row r="25" spans="1:16" ht="17.25" customHeight="1" x14ac:dyDescent="0.2">
      <c r="A25" s="375"/>
      <c r="B25" s="482"/>
      <c r="C25" s="483"/>
      <c r="D25" s="483" t="s">
        <v>13</v>
      </c>
      <c r="E25" s="483" t="s">
        <v>14</v>
      </c>
      <c r="F25" s="483" t="s">
        <v>15</v>
      </c>
      <c r="G25" s="483" t="s">
        <v>16</v>
      </c>
      <c r="H25" s="484" t="s">
        <v>17</v>
      </c>
      <c r="I25" s="483" t="s">
        <v>18</v>
      </c>
      <c r="J25" s="483" t="s">
        <v>19</v>
      </c>
      <c r="K25" s="483" t="s">
        <v>20</v>
      </c>
      <c r="L25" s="484" t="s">
        <v>21</v>
      </c>
      <c r="M25" s="483" t="s">
        <v>86</v>
      </c>
      <c r="N25" s="485" t="s">
        <v>87</v>
      </c>
      <c r="O25" s="375"/>
      <c r="P25" s="375"/>
    </row>
    <row r="26" spans="1:16" ht="17.25" customHeight="1" x14ac:dyDescent="0.2">
      <c r="A26" s="375"/>
      <c r="B26" s="391"/>
      <c r="C26" s="445"/>
      <c r="D26" s="445"/>
      <c r="E26" s="445"/>
      <c r="F26" s="445"/>
      <c r="G26" s="445"/>
      <c r="H26" s="445"/>
      <c r="I26" s="445"/>
      <c r="J26" s="445"/>
      <c r="K26" s="445"/>
      <c r="L26" s="445"/>
      <c r="M26" s="445"/>
      <c r="N26" s="486"/>
      <c r="O26" s="375"/>
      <c r="P26" s="375"/>
    </row>
    <row r="27" spans="1:16" ht="17.25" customHeight="1" x14ac:dyDescent="0.2">
      <c r="A27" s="375"/>
      <c r="B27" s="391">
        <f>+B20+1</f>
        <v>6</v>
      </c>
      <c r="C27" s="487" t="s">
        <v>260</v>
      </c>
      <c r="D27" s="394">
        <f>N14</f>
        <v>8497.1862080018145</v>
      </c>
      <c r="E27" s="394">
        <f>H27-D27</f>
        <v>987.00736619647614</v>
      </c>
      <c r="F27" s="394">
        <v>8613.1841530652746</v>
      </c>
      <c r="G27" s="394">
        <f>H27-F27</f>
        <v>871.00942113301608</v>
      </c>
      <c r="H27" s="394">
        <v>9484.1935741982907</v>
      </c>
      <c r="I27" s="394">
        <f>L27-H27</f>
        <v>1504.8075800918359</v>
      </c>
      <c r="J27" s="394">
        <v>11137.203697911631</v>
      </c>
      <c r="K27" s="394">
        <f>L27-J27</f>
        <v>-148.20254362150445</v>
      </c>
      <c r="L27" s="394">
        <v>10989.001154290127</v>
      </c>
      <c r="M27" s="394">
        <f>N27-L27</f>
        <v>1652.9248839380507</v>
      </c>
      <c r="N27" s="395">
        <v>12641.926038228177</v>
      </c>
      <c r="O27" s="369"/>
      <c r="P27" s="903"/>
    </row>
    <row r="28" spans="1:16" ht="17.25" customHeight="1" thickBot="1" x14ac:dyDescent="0.25">
      <c r="A28" s="375"/>
      <c r="B28" s="391">
        <f>+B27+1</f>
        <v>7</v>
      </c>
      <c r="C28" s="488" t="s">
        <v>274</v>
      </c>
      <c r="D28" s="397">
        <f>N15</f>
        <v>528.10934670029883</v>
      </c>
      <c r="E28" s="397">
        <f>H28-D28</f>
        <v>-160.91348389999985</v>
      </c>
      <c r="F28" s="397">
        <v>175.65788378575007</v>
      </c>
      <c r="G28" s="397">
        <f>H28-F28</f>
        <v>191.53797901454891</v>
      </c>
      <c r="H28" s="397">
        <v>367.19586280029898</v>
      </c>
      <c r="I28" s="397">
        <f>L28-H28</f>
        <v>274.22243438766236</v>
      </c>
      <c r="J28" s="397">
        <v>125.14822986074978</v>
      </c>
      <c r="K28" s="397">
        <f>L28-J28</f>
        <v>516.27006732721156</v>
      </c>
      <c r="L28" s="397">
        <v>641.41829718796134</v>
      </c>
      <c r="M28" s="397">
        <f>N28-L28</f>
        <v>-125.06406996233727</v>
      </c>
      <c r="N28" s="398">
        <v>516.35422722562407</v>
      </c>
      <c r="O28" s="375"/>
      <c r="P28" s="375"/>
    </row>
    <row r="29" spans="1:16" ht="17.25" customHeight="1" x14ac:dyDescent="0.2">
      <c r="A29" s="375"/>
      <c r="B29" s="391">
        <f>+B28+1</f>
        <v>8</v>
      </c>
      <c r="C29" s="490" t="s">
        <v>275</v>
      </c>
      <c r="D29" s="492">
        <f>SUM(D27:D28)</f>
        <v>9025.2955547021138</v>
      </c>
      <c r="E29" s="492">
        <f t="shared" ref="E29:M29" si="2">SUM(E27:E28)</f>
        <v>826.09388229647629</v>
      </c>
      <c r="F29" s="492">
        <f t="shared" si="2"/>
        <v>8788.8420368510251</v>
      </c>
      <c r="G29" s="492">
        <f t="shared" si="2"/>
        <v>1062.547400147565</v>
      </c>
      <c r="H29" s="492">
        <f t="shared" si="2"/>
        <v>9851.3894369985901</v>
      </c>
      <c r="I29" s="492">
        <f t="shared" si="2"/>
        <v>1779.0300144794983</v>
      </c>
      <c r="J29" s="492">
        <f t="shared" si="2"/>
        <v>11262.351927772381</v>
      </c>
      <c r="K29" s="492">
        <f t="shared" si="2"/>
        <v>368.06752370570712</v>
      </c>
      <c r="L29" s="492">
        <f t="shared" si="2"/>
        <v>11630.419451478088</v>
      </c>
      <c r="M29" s="492">
        <f t="shared" si="2"/>
        <v>1527.8608139757134</v>
      </c>
      <c r="N29" s="505">
        <f>SUM(N27:N28)</f>
        <v>13158.280265453801</v>
      </c>
      <c r="O29" s="369"/>
      <c r="P29" s="903"/>
    </row>
    <row r="30" spans="1:16" ht="17.25" customHeight="1" x14ac:dyDescent="0.2">
      <c r="A30" s="375"/>
      <c r="B30" s="454"/>
      <c r="C30" s="494"/>
      <c r="D30" s="394"/>
      <c r="E30" s="394"/>
      <c r="F30" s="394"/>
      <c r="G30" s="394"/>
      <c r="H30" s="394"/>
      <c r="I30" s="394"/>
      <c r="J30" s="394"/>
      <c r="K30" s="496"/>
      <c r="L30" s="394"/>
      <c r="M30" s="394"/>
      <c r="N30" s="395"/>
      <c r="O30" s="375"/>
      <c r="P30" s="375"/>
    </row>
    <row r="31" spans="1:16" ht="17.25" customHeight="1" x14ac:dyDescent="0.2">
      <c r="A31" s="375"/>
      <c r="B31" s="454">
        <f>+B29+1</f>
        <v>9</v>
      </c>
      <c r="C31" s="490" t="s">
        <v>276</v>
      </c>
      <c r="D31" s="394"/>
      <c r="E31" s="394"/>
      <c r="F31" s="394">
        <v>-173.87451867853633</v>
      </c>
      <c r="G31" s="394"/>
      <c r="H31" s="394"/>
      <c r="I31" s="394"/>
      <c r="J31" s="394">
        <v>-228.98163797215784</v>
      </c>
      <c r="K31" s="394"/>
      <c r="L31" s="394"/>
      <c r="M31" s="394"/>
      <c r="N31" s="395"/>
      <c r="O31" s="375"/>
      <c r="P31" s="375"/>
    </row>
    <row r="32" spans="1:16" ht="17.25" customHeight="1" thickBot="1" x14ac:dyDescent="0.25">
      <c r="A32" s="375"/>
      <c r="B32" s="454"/>
      <c r="C32" s="490"/>
      <c r="D32" s="394"/>
      <c r="E32" s="394"/>
      <c r="F32" s="394"/>
      <c r="G32" s="394"/>
      <c r="H32" s="394"/>
      <c r="I32" s="394"/>
      <c r="J32" s="394"/>
      <c r="K32" s="496"/>
      <c r="L32" s="394"/>
      <c r="M32" s="394"/>
      <c r="N32" s="395"/>
      <c r="O32" s="375"/>
      <c r="P32" s="375"/>
    </row>
    <row r="33" spans="1:16" ht="24" customHeight="1" thickBot="1" x14ac:dyDescent="0.25">
      <c r="B33" s="401">
        <f>+B31+1</f>
        <v>10</v>
      </c>
      <c r="C33" s="500" t="s">
        <v>277</v>
      </c>
      <c r="D33" s="506">
        <f>SUM(D29:D31)</f>
        <v>9025.2955547021138</v>
      </c>
      <c r="E33" s="506">
        <f>H33-D33</f>
        <v>826.09388229647629</v>
      </c>
      <c r="F33" s="506">
        <f t="shared" ref="F33:L33" si="3">SUM(F29:F31)</f>
        <v>8614.9675181724888</v>
      </c>
      <c r="G33" s="506">
        <f>H33-F33</f>
        <v>1236.4219188261013</v>
      </c>
      <c r="H33" s="506">
        <f t="shared" si="3"/>
        <v>9851.3894369985901</v>
      </c>
      <c r="I33" s="506">
        <f>L33-H33</f>
        <v>1779.0300144794983</v>
      </c>
      <c r="J33" s="506">
        <f t="shared" si="3"/>
        <v>11033.370289800223</v>
      </c>
      <c r="K33" s="506">
        <f>L33-J33</f>
        <v>597.04916167786541</v>
      </c>
      <c r="L33" s="506">
        <f t="shared" si="3"/>
        <v>11630.419451478088</v>
      </c>
      <c r="M33" s="506">
        <f>N33-L33</f>
        <v>1527.8608139757125</v>
      </c>
      <c r="N33" s="502">
        <f>SUM(N29:N31)</f>
        <v>13158.280265453801</v>
      </c>
      <c r="O33" s="369"/>
      <c r="P33" s="903"/>
    </row>
    <row r="34" spans="1:16" ht="17.25" customHeight="1" x14ac:dyDescent="0.2"/>
    <row r="35" spans="1:16" ht="17.25" customHeight="1" thickBot="1" x14ac:dyDescent="0.25"/>
    <row r="36" spans="1:16" ht="17.25" customHeight="1" x14ac:dyDescent="0.2">
      <c r="A36" s="375"/>
      <c r="B36" s="476" t="s">
        <v>9</v>
      </c>
      <c r="C36" s="383"/>
      <c r="D36" s="383">
        <v>2025</v>
      </c>
      <c r="E36" s="477" t="s">
        <v>79</v>
      </c>
      <c r="F36" s="383">
        <v>2025</v>
      </c>
      <c r="G36" s="477" t="s">
        <v>269</v>
      </c>
      <c r="H36" s="383">
        <v>2026</v>
      </c>
      <c r="I36" s="477" t="s">
        <v>81</v>
      </c>
      <c r="J36" s="383">
        <v>2026</v>
      </c>
      <c r="K36" s="477" t="s">
        <v>82</v>
      </c>
      <c r="L36" s="383">
        <v>2027</v>
      </c>
      <c r="M36" s="477" t="s">
        <v>83</v>
      </c>
      <c r="N36" s="478">
        <v>2028</v>
      </c>
      <c r="O36" s="375"/>
      <c r="P36" s="375"/>
    </row>
    <row r="37" spans="1:16" ht="35.25" thickBot="1" x14ac:dyDescent="0.25">
      <c r="A37" s="375"/>
      <c r="B37" s="479" t="s">
        <v>10</v>
      </c>
      <c r="C37" s="387" t="s">
        <v>84</v>
      </c>
      <c r="D37" s="387" t="s">
        <v>282</v>
      </c>
      <c r="E37" s="387" t="s">
        <v>85</v>
      </c>
      <c r="F37" s="387" t="s">
        <v>28</v>
      </c>
      <c r="G37" s="387" t="s">
        <v>85</v>
      </c>
      <c r="H37" s="387" t="s">
        <v>283</v>
      </c>
      <c r="I37" s="387" t="s">
        <v>85</v>
      </c>
      <c r="J37" s="387" t="s">
        <v>28</v>
      </c>
      <c r="K37" s="387" t="s">
        <v>85</v>
      </c>
      <c r="L37" s="387" t="s">
        <v>29</v>
      </c>
      <c r="M37" s="387" t="s">
        <v>85</v>
      </c>
      <c r="N37" s="481" t="s">
        <v>29</v>
      </c>
      <c r="O37" s="375"/>
      <c r="P37" s="375"/>
    </row>
    <row r="38" spans="1:16" ht="17.25" customHeight="1" x14ac:dyDescent="0.2">
      <c r="A38" s="375"/>
      <c r="B38" s="482"/>
      <c r="C38" s="483"/>
      <c r="D38" s="483" t="s">
        <v>13</v>
      </c>
      <c r="E38" s="483" t="s">
        <v>14</v>
      </c>
      <c r="F38" s="483" t="s">
        <v>15</v>
      </c>
      <c r="G38" s="483" t="s">
        <v>16</v>
      </c>
      <c r="H38" s="484" t="s">
        <v>17</v>
      </c>
      <c r="I38" s="483" t="s">
        <v>18</v>
      </c>
      <c r="J38" s="483" t="s">
        <v>19</v>
      </c>
      <c r="K38" s="483" t="s">
        <v>20</v>
      </c>
      <c r="L38" s="484" t="s">
        <v>21</v>
      </c>
      <c r="M38" s="483" t="s">
        <v>86</v>
      </c>
      <c r="N38" s="485" t="s">
        <v>87</v>
      </c>
      <c r="O38" s="375"/>
      <c r="P38" s="375"/>
    </row>
    <row r="39" spans="1:16" ht="17.25" customHeight="1" x14ac:dyDescent="0.2">
      <c r="A39" s="375"/>
      <c r="B39" s="391"/>
      <c r="C39" s="445"/>
      <c r="D39" s="445"/>
      <c r="E39" s="445"/>
      <c r="F39" s="445"/>
      <c r="G39" s="445"/>
      <c r="H39" s="445"/>
      <c r="I39" s="445"/>
      <c r="J39" s="445"/>
      <c r="K39" s="445"/>
      <c r="L39" s="445"/>
      <c r="M39" s="445"/>
      <c r="N39" s="486"/>
      <c r="O39" s="375"/>
      <c r="P39" s="375"/>
    </row>
    <row r="40" spans="1:16" ht="17.25" customHeight="1" x14ac:dyDescent="0.2">
      <c r="A40" s="375"/>
      <c r="B40" s="391">
        <f>+B33+1</f>
        <v>11</v>
      </c>
      <c r="C40" s="487" t="s">
        <v>260</v>
      </c>
      <c r="D40" s="394">
        <v>12373.446720363427</v>
      </c>
      <c r="E40" s="394">
        <f>F40-D40</f>
        <v>268.47931786475056</v>
      </c>
      <c r="F40" s="394">
        <f>N27</f>
        <v>12641.926038228177</v>
      </c>
      <c r="G40" s="394">
        <f>J40-F40</f>
        <v>1709.2411897582097</v>
      </c>
      <c r="H40" s="394">
        <v>13222.097047243289</v>
      </c>
      <c r="I40" s="394">
        <f>J40-H40</f>
        <v>1129.0701807430978</v>
      </c>
      <c r="J40" s="394">
        <v>14351.167227986387</v>
      </c>
      <c r="K40" s="394">
        <f>L40-J40</f>
        <v>949.87385942104629</v>
      </c>
      <c r="L40" s="394">
        <v>15301.041087407433</v>
      </c>
      <c r="M40" s="394">
        <f>N40-L40</f>
        <v>544.94293243612083</v>
      </c>
      <c r="N40" s="395">
        <v>15845.984019843554</v>
      </c>
      <c r="O40" s="375"/>
      <c r="P40" s="375"/>
    </row>
    <row r="41" spans="1:16" ht="17.25" customHeight="1" x14ac:dyDescent="0.2">
      <c r="A41" s="375"/>
      <c r="B41" s="391">
        <f>+B40+1</f>
        <v>12</v>
      </c>
      <c r="C41" s="488" t="s">
        <v>274</v>
      </c>
      <c r="D41" s="507">
        <v>98.112720355749843</v>
      </c>
      <c r="E41" s="507">
        <f>F41-D41</f>
        <v>418.24150686987423</v>
      </c>
      <c r="F41" s="507">
        <f>N28</f>
        <v>516.35422722562407</v>
      </c>
      <c r="G41" s="507">
        <f>J41-F41</f>
        <v>-11.348525609999797</v>
      </c>
      <c r="H41" s="507">
        <v>94.551353330749862</v>
      </c>
      <c r="I41" s="507">
        <f>J41-H41</f>
        <v>410.45434828487441</v>
      </c>
      <c r="J41" s="507">
        <v>505.00570161562428</v>
      </c>
      <c r="K41" s="507">
        <f>L41-J41</f>
        <v>-11.348526020000463</v>
      </c>
      <c r="L41" s="507">
        <v>493.65717559562381</v>
      </c>
      <c r="M41" s="507">
        <f>N41-L41</f>
        <v>-11.348525579999659</v>
      </c>
      <c r="N41" s="508">
        <v>482.30865001562415</v>
      </c>
      <c r="O41" s="375"/>
      <c r="P41" s="375"/>
    </row>
    <row r="42" spans="1:16" ht="17.25" customHeight="1" x14ac:dyDescent="0.2">
      <c r="A42" s="375"/>
      <c r="B42" s="454">
        <f>+B41+1</f>
        <v>13</v>
      </c>
      <c r="C42" s="490" t="s">
        <v>275</v>
      </c>
      <c r="D42" s="492">
        <f>SUM(D40:D41)</f>
        <v>12471.559440719177</v>
      </c>
      <c r="E42" s="492">
        <f t="shared" ref="E42:M42" si="4">SUM(E40:E41)</f>
        <v>686.72082473462478</v>
      </c>
      <c r="F42" s="492">
        <f t="shared" si="4"/>
        <v>13158.280265453801</v>
      </c>
      <c r="G42" s="492">
        <f t="shared" si="4"/>
        <v>1697.8926641482099</v>
      </c>
      <c r="H42" s="492">
        <f t="shared" si="4"/>
        <v>13316.648400574039</v>
      </c>
      <c r="I42" s="492">
        <f t="shared" si="4"/>
        <v>1539.5245290279722</v>
      </c>
      <c r="J42" s="492">
        <f t="shared" si="4"/>
        <v>14856.172929602011</v>
      </c>
      <c r="K42" s="492">
        <f t="shared" si="4"/>
        <v>938.52533340104583</v>
      </c>
      <c r="L42" s="492">
        <f t="shared" si="4"/>
        <v>15794.698263003058</v>
      </c>
      <c r="M42" s="492">
        <f t="shared" si="4"/>
        <v>533.59440685612117</v>
      </c>
      <c r="N42" s="505">
        <f>SUM(N40:N41)</f>
        <v>16328.292669859178</v>
      </c>
      <c r="O42" s="375"/>
      <c r="P42" s="375"/>
    </row>
    <row r="43" spans="1:16" ht="17.25" customHeight="1" x14ac:dyDescent="0.2">
      <c r="A43" s="375"/>
      <c r="B43" s="454"/>
      <c r="C43" s="494"/>
      <c r="D43" s="394"/>
      <c r="E43" s="394"/>
      <c r="F43" s="394"/>
      <c r="G43" s="394"/>
      <c r="H43" s="394"/>
      <c r="I43" s="394"/>
      <c r="J43" s="394"/>
      <c r="K43" s="496"/>
      <c r="L43" s="394"/>
      <c r="M43" s="394"/>
      <c r="N43" s="395"/>
      <c r="O43" s="375"/>
      <c r="P43" s="375"/>
    </row>
    <row r="44" spans="1:16" ht="17.25" customHeight="1" x14ac:dyDescent="0.2">
      <c r="A44" s="375"/>
      <c r="B44" s="454">
        <f>+B42+1</f>
        <v>14</v>
      </c>
      <c r="C44" s="490" t="s">
        <v>276</v>
      </c>
      <c r="D44" s="394">
        <v>-282.74150618586827</v>
      </c>
      <c r="E44" s="394"/>
      <c r="F44" s="394"/>
      <c r="G44" s="394"/>
      <c r="H44" s="394">
        <v>-324.84826197402799</v>
      </c>
      <c r="I44" s="394"/>
      <c r="J44" s="394"/>
      <c r="K44" s="496"/>
      <c r="L44" s="394"/>
      <c r="M44" s="394"/>
      <c r="N44" s="395"/>
      <c r="O44" s="375"/>
      <c r="P44" s="375"/>
    </row>
    <row r="45" spans="1:16" ht="17.25" customHeight="1" thickBot="1" x14ac:dyDescent="0.25">
      <c r="A45" s="375"/>
      <c r="B45" s="454"/>
      <c r="C45" s="490"/>
      <c r="D45" s="394"/>
      <c r="E45" s="394"/>
      <c r="F45" s="394"/>
      <c r="G45" s="394"/>
      <c r="H45" s="394"/>
      <c r="I45" s="394"/>
      <c r="J45" s="394"/>
      <c r="K45" s="496"/>
      <c r="L45" s="394"/>
      <c r="M45" s="394"/>
      <c r="N45" s="395"/>
      <c r="O45" s="375"/>
      <c r="P45" s="375"/>
    </row>
    <row r="46" spans="1:16" ht="24" customHeight="1" thickBot="1" x14ac:dyDescent="0.25">
      <c r="B46" s="454">
        <f>+B44+1</f>
        <v>15</v>
      </c>
      <c r="C46" s="500" t="s">
        <v>277</v>
      </c>
      <c r="D46" s="509">
        <f>SUM(D42:D44)</f>
        <v>12188.817934533308</v>
      </c>
      <c r="E46" s="509">
        <f>F46-D46</f>
        <v>969.4623309204926</v>
      </c>
      <c r="F46" s="509">
        <f t="shared" ref="F46:M46" si="5">SUM(F42:F44)</f>
        <v>13158.280265453801</v>
      </c>
      <c r="G46" s="509">
        <f>J46-F46</f>
        <v>1697.8926641482103</v>
      </c>
      <c r="H46" s="509">
        <f t="shared" si="5"/>
        <v>12991.800138600011</v>
      </c>
      <c r="I46" s="509">
        <f>J46-H46</f>
        <v>1864.3727910020007</v>
      </c>
      <c r="J46" s="509">
        <f t="shared" si="5"/>
        <v>14856.172929602011</v>
      </c>
      <c r="K46" s="509">
        <f>L46-J46</f>
        <v>938.52533340104674</v>
      </c>
      <c r="L46" s="509">
        <f t="shared" si="5"/>
        <v>15794.698263003058</v>
      </c>
      <c r="M46" s="509">
        <f t="shared" si="5"/>
        <v>533.59440685612117</v>
      </c>
      <c r="N46" s="510">
        <f>SUM(N42:N44)</f>
        <v>16328.292669859178</v>
      </c>
    </row>
    <row r="47" spans="1:16" ht="17.25" customHeight="1" thickTop="1" x14ac:dyDescent="0.2">
      <c r="B47" s="511"/>
      <c r="C47" s="512"/>
      <c r="D47" s="513"/>
      <c r="E47" s="513"/>
      <c r="F47" s="513"/>
      <c r="G47" s="513"/>
      <c r="H47" s="513"/>
      <c r="I47" s="513"/>
      <c r="J47" s="513"/>
      <c r="K47" s="513"/>
      <c r="L47" s="513"/>
      <c r="M47" s="513"/>
      <c r="N47" s="514"/>
    </row>
    <row r="48" spans="1:16" ht="24" customHeight="1" thickBot="1" x14ac:dyDescent="0.25">
      <c r="B48" s="401">
        <f>+B46+1</f>
        <v>16</v>
      </c>
      <c r="C48" s="515" t="s">
        <v>284</v>
      </c>
      <c r="D48" s="516">
        <v>0</v>
      </c>
      <c r="E48" s="516">
        <f>F48-D48</f>
        <v>0</v>
      </c>
      <c r="F48" s="516">
        <v>0</v>
      </c>
      <c r="G48" s="516">
        <f>H48-F48</f>
        <v>0</v>
      </c>
      <c r="H48" s="516">
        <v>0</v>
      </c>
      <c r="I48" s="516">
        <f>J48-H48</f>
        <v>0</v>
      </c>
      <c r="J48" s="516">
        <v>0</v>
      </c>
      <c r="K48" s="516">
        <f>L48-J48</f>
        <v>0</v>
      </c>
      <c r="L48" s="516">
        <v>0</v>
      </c>
      <c r="M48" s="516">
        <f>N48-L48</f>
        <v>0</v>
      </c>
      <c r="N48" s="517">
        <v>0</v>
      </c>
    </row>
    <row r="50" spans="1:12" ht="13.5" thickBot="1" x14ac:dyDescent="0.25"/>
    <row r="51" spans="1:12" ht="15.75" x14ac:dyDescent="0.2">
      <c r="B51" s="476" t="s">
        <v>9</v>
      </c>
      <c r="C51" s="383"/>
      <c r="D51" s="383">
        <v>2028</v>
      </c>
      <c r="E51" s="477" t="s">
        <v>79</v>
      </c>
      <c r="F51" s="518">
        <v>2029</v>
      </c>
      <c r="G51" s="477" t="s">
        <v>80</v>
      </c>
      <c r="H51" s="383">
        <v>2030</v>
      </c>
      <c r="I51" s="477" t="s">
        <v>81</v>
      </c>
      <c r="J51" s="478">
        <v>2031</v>
      </c>
    </row>
    <row r="52" spans="1:12" ht="16.5" thickBot="1" x14ac:dyDescent="0.25">
      <c r="B52" s="479" t="s">
        <v>10</v>
      </c>
      <c r="C52" s="387" t="s">
        <v>84</v>
      </c>
      <c r="D52" s="387" t="s">
        <v>29</v>
      </c>
      <c r="E52" s="387" t="s">
        <v>85</v>
      </c>
      <c r="F52" s="519" t="s">
        <v>29</v>
      </c>
      <c r="G52" s="387" t="s">
        <v>85</v>
      </c>
      <c r="H52" s="387" t="s">
        <v>29</v>
      </c>
      <c r="I52" s="387" t="s">
        <v>85</v>
      </c>
      <c r="J52" s="481" t="s">
        <v>29</v>
      </c>
    </row>
    <row r="53" spans="1:12" ht="15" x14ac:dyDescent="0.2">
      <c r="B53" s="482"/>
      <c r="C53" s="483"/>
      <c r="D53" s="483" t="s">
        <v>13</v>
      </c>
      <c r="E53" s="483" t="s">
        <v>14</v>
      </c>
      <c r="F53" s="520" t="s">
        <v>15</v>
      </c>
      <c r="G53" s="483" t="s">
        <v>16</v>
      </c>
      <c r="H53" s="484" t="s">
        <v>17</v>
      </c>
      <c r="I53" s="483" t="s">
        <v>18</v>
      </c>
      <c r="J53" s="485" t="s">
        <v>19</v>
      </c>
    </row>
    <row r="54" spans="1:12" ht="15" x14ac:dyDescent="0.2">
      <c r="B54" s="391"/>
      <c r="C54" s="445"/>
      <c r="D54" s="445"/>
      <c r="E54" s="445"/>
      <c r="F54" s="521"/>
      <c r="G54" s="445"/>
      <c r="H54" s="445"/>
      <c r="I54" s="445"/>
      <c r="J54" s="486"/>
    </row>
    <row r="55" spans="1:12" ht="15.75" x14ac:dyDescent="0.2">
      <c r="B55" s="391">
        <f>+B48+1</f>
        <v>17</v>
      </c>
      <c r="C55" s="487" t="s">
        <v>260</v>
      </c>
      <c r="D55" s="394">
        <f>N40</f>
        <v>15845.984019843554</v>
      </c>
      <c r="E55" s="394">
        <f>F55-D55</f>
        <v>-51.987478721201114</v>
      </c>
      <c r="F55" s="411">
        <v>15793.996541122353</v>
      </c>
      <c r="G55" s="394">
        <f>H55-F55</f>
        <v>613.92301701703764</v>
      </c>
      <c r="H55" s="394">
        <v>16407.919558139391</v>
      </c>
      <c r="I55" s="394">
        <f>J55-H55</f>
        <v>6731.7499635342792</v>
      </c>
      <c r="J55" s="395">
        <v>23139.66952167367</v>
      </c>
    </row>
    <row r="56" spans="1:12" ht="15.75" x14ac:dyDescent="0.2">
      <c r="B56" s="391">
        <f>+B55+1</f>
        <v>18</v>
      </c>
      <c r="C56" s="488" t="s">
        <v>274</v>
      </c>
      <c r="D56" s="394">
        <f>N41</f>
        <v>482.30865001562415</v>
      </c>
      <c r="E56" s="394">
        <f>F56-D56</f>
        <v>-11.348525809999956</v>
      </c>
      <c r="F56" s="411">
        <v>470.9601242056242</v>
      </c>
      <c r="G56" s="394">
        <f>H56-F56</f>
        <v>-11.348525469999913</v>
      </c>
      <c r="H56" s="394">
        <v>459.61159873562428</v>
      </c>
      <c r="I56" s="394">
        <f>J56-H56</f>
        <v>-11.348525639999934</v>
      </c>
      <c r="J56" s="395">
        <v>448.26307309562435</v>
      </c>
    </row>
    <row r="57" spans="1:12" ht="16.5" thickBot="1" x14ac:dyDescent="0.25">
      <c r="B57" s="454"/>
      <c r="C57" s="522"/>
      <c r="D57" s="496"/>
      <c r="E57" s="496"/>
      <c r="F57" s="523"/>
      <c r="G57" s="496"/>
      <c r="H57" s="496"/>
      <c r="I57" s="496"/>
      <c r="J57" s="499"/>
    </row>
    <row r="58" spans="1:12" ht="24" customHeight="1" thickBot="1" x14ac:dyDescent="0.25">
      <c r="B58" s="454">
        <f>+B56+1</f>
        <v>19</v>
      </c>
      <c r="C58" s="524" t="s">
        <v>285</v>
      </c>
      <c r="D58" s="509">
        <f>D55+D56</f>
        <v>16328.292669859178</v>
      </c>
      <c r="E58" s="509">
        <f t="shared" ref="E58" si="6">E55+E56</f>
        <v>-63.33600453120107</v>
      </c>
      <c r="F58" s="525">
        <f>F55+F56</f>
        <v>16264.956665327976</v>
      </c>
      <c r="G58" s="509">
        <f t="shared" ref="G58:J58" si="7">G55+G56</f>
        <v>602.57449154703772</v>
      </c>
      <c r="H58" s="509">
        <f t="shared" si="7"/>
        <v>16867.531156875015</v>
      </c>
      <c r="I58" s="509">
        <f t="shared" si="7"/>
        <v>6720.4014378942793</v>
      </c>
      <c r="J58" s="510">
        <f t="shared" si="7"/>
        <v>23587.932594769292</v>
      </c>
    </row>
    <row r="59" spans="1:12" ht="16.5" thickTop="1" x14ac:dyDescent="0.2">
      <c r="B59" s="511"/>
      <c r="C59" s="512"/>
      <c r="D59" s="513"/>
      <c r="E59" s="513"/>
      <c r="F59" s="513"/>
      <c r="G59" s="513"/>
      <c r="H59" s="513"/>
      <c r="I59" s="513"/>
      <c r="J59" s="514"/>
    </row>
    <row r="60" spans="1:12" ht="24" customHeight="1" thickBot="1" x14ac:dyDescent="0.25">
      <c r="B60" s="401">
        <f>+B58+1</f>
        <v>20</v>
      </c>
      <c r="C60" s="515" t="s">
        <v>284</v>
      </c>
      <c r="D60" s="516">
        <v>0</v>
      </c>
      <c r="E60" s="516">
        <f>F60-D60</f>
        <v>2.1</v>
      </c>
      <c r="F60" s="516">
        <v>2.1</v>
      </c>
      <c r="G60" s="516">
        <f>H60-F60</f>
        <v>1368.9877998009451</v>
      </c>
      <c r="H60" s="516">
        <v>1371.087799800945</v>
      </c>
      <c r="I60" s="516">
        <f>J60-H60</f>
        <v>5158.9025811099509</v>
      </c>
      <c r="J60" s="517">
        <v>6529.9903809108955</v>
      </c>
    </row>
    <row r="62" spans="1:12" ht="15.75" x14ac:dyDescent="0.2">
      <c r="B62" s="472" t="s">
        <v>129</v>
      </c>
      <c r="C62" s="379"/>
      <c r="D62" s="379"/>
      <c r="E62" s="379"/>
      <c r="F62" s="379"/>
      <c r="G62" s="369"/>
      <c r="H62" s="369"/>
      <c r="I62" s="369"/>
      <c r="J62" s="369"/>
      <c r="K62" s="369"/>
      <c r="L62" s="369"/>
    </row>
    <row r="63" spans="1:12" ht="15.75" x14ac:dyDescent="0.2">
      <c r="A63" s="472"/>
      <c r="B63" s="380">
        <v>1</v>
      </c>
      <c r="C63" s="472" t="s">
        <v>286</v>
      </c>
      <c r="D63" s="472"/>
      <c r="E63" s="472"/>
      <c r="F63" s="472"/>
      <c r="G63" s="472"/>
      <c r="H63" s="472"/>
      <c r="I63" s="472"/>
      <c r="J63" s="472"/>
      <c r="K63" s="472"/>
      <c r="L63" s="472"/>
    </row>
    <row r="64" spans="1:12" ht="15" x14ac:dyDescent="0.2">
      <c r="B64" s="380">
        <v>2</v>
      </c>
      <c r="C64" s="472" t="s">
        <v>287</v>
      </c>
      <c r="D64" s="472"/>
      <c r="E64" s="472"/>
      <c r="F64" s="472"/>
      <c r="G64" s="472"/>
      <c r="H64" s="472"/>
      <c r="I64" s="472"/>
      <c r="J64" s="472"/>
      <c r="K64" s="472"/>
      <c r="L64" s="472"/>
    </row>
    <row r="65" spans="2:16" ht="15" customHeight="1" x14ac:dyDescent="0.2">
      <c r="B65" s="380">
        <v>3</v>
      </c>
      <c r="C65" s="947" t="s">
        <v>288</v>
      </c>
      <c r="D65" s="947"/>
      <c r="E65" s="947"/>
      <c r="F65" s="947"/>
      <c r="G65" s="947"/>
      <c r="H65" s="947"/>
      <c r="I65" s="947"/>
      <c r="J65" s="947"/>
      <c r="K65" s="947"/>
      <c r="L65" s="947"/>
      <c r="M65" s="947"/>
      <c r="N65" s="947"/>
      <c r="O65" s="369"/>
      <c r="P65" s="903"/>
    </row>
    <row r="66" spans="2:16" ht="15" customHeight="1" x14ac:dyDescent="0.2">
      <c r="B66" s="380">
        <v>4</v>
      </c>
      <c r="C66" s="947" t="s">
        <v>289</v>
      </c>
      <c r="D66" s="947"/>
      <c r="E66" s="947"/>
      <c r="F66" s="947"/>
      <c r="G66" s="947"/>
      <c r="H66" s="947"/>
      <c r="I66" s="947"/>
      <c r="J66" s="947"/>
      <c r="K66" s="947"/>
      <c r="L66" s="947"/>
      <c r="M66" s="947"/>
      <c r="N66" s="947"/>
      <c r="O66" s="369"/>
      <c r="P66" s="903"/>
    </row>
    <row r="67" spans="2:16" ht="15" customHeight="1" x14ac:dyDescent="0.2">
      <c r="B67" s="380">
        <v>5</v>
      </c>
      <c r="C67" s="947" t="s">
        <v>290</v>
      </c>
      <c r="D67" s="947"/>
      <c r="E67" s="947"/>
      <c r="F67" s="947"/>
      <c r="G67" s="947"/>
      <c r="H67" s="947"/>
      <c r="I67" s="947"/>
      <c r="J67" s="947"/>
      <c r="K67" s="947"/>
      <c r="L67" s="947"/>
      <c r="M67" s="947"/>
      <c r="N67" s="947"/>
      <c r="O67" s="369"/>
      <c r="P67" s="903"/>
    </row>
    <row r="68" spans="2:16" ht="15" customHeight="1" x14ac:dyDescent="0.2">
      <c r="B68" s="380">
        <v>6</v>
      </c>
      <c r="C68" s="947" t="s">
        <v>291</v>
      </c>
      <c r="D68" s="947"/>
      <c r="E68" s="947"/>
      <c r="F68" s="947"/>
      <c r="G68" s="947"/>
      <c r="H68" s="947"/>
      <c r="I68" s="947"/>
      <c r="J68" s="947"/>
      <c r="K68" s="947"/>
      <c r="L68" s="947"/>
      <c r="M68" s="947"/>
      <c r="N68" s="947"/>
      <c r="O68" s="369"/>
      <c r="P68" s="903"/>
    </row>
    <row r="69" spans="2:16" ht="15" customHeight="1" x14ac:dyDescent="0.2">
      <c r="B69" s="380">
        <v>7</v>
      </c>
      <c r="C69" s="947" t="s">
        <v>292</v>
      </c>
      <c r="D69" s="947"/>
      <c r="E69" s="947"/>
      <c r="F69" s="947"/>
      <c r="G69" s="947"/>
      <c r="H69" s="947"/>
      <c r="I69" s="947"/>
      <c r="J69" s="947"/>
      <c r="K69" s="947"/>
      <c r="L69" s="947"/>
      <c r="M69" s="947"/>
      <c r="N69" s="947"/>
      <c r="O69" s="369"/>
      <c r="P69" s="903"/>
    </row>
  </sheetData>
  <mergeCells count="7">
    <mergeCell ref="C69:N69"/>
    <mergeCell ref="B7:N7"/>
    <mergeCell ref="B8:N8"/>
    <mergeCell ref="C65:N65"/>
    <mergeCell ref="C66:N66"/>
    <mergeCell ref="C67:N67"/>
    <mergeCell ref="C68:N68"/>
  </mergeCells>
  <printOptions horizontalCentered="1"/>
  <pageMargins left="0.511811023622047" right="0.511811023622047" top="0.98425196850393704" bottom="0.23622047244094499" header="0" footer="0"/>
  <pageSetup scale="53" fitToHeight="0" orientation="landscape" r:id="rId1"/>
  <headerFooter alignWithMargins="0">
    <oddFooter>&amp;L&amp;14Page &amp;P of &amp;N</oddFooter>
  </headerFooter>
  <rowBreaks count="1" manualBreakCount="1">
    <brk id="49" max="15" man="1"/>
  </rowBreaks>
  <ignoredErrors>
    <ignoredError sqref="E20:M20 E33:M33 E46:L46"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D5E77-1D36-4BAE-BA95-C1632AEC2807}">
  <sheetPr codeName="Sheet3">
    <tabColor rgb="FF0070C0"/>
    <pageSetUpPr fitToPage="1"/>
  </sheetPr>
  <dimension ref="A1:AF88"/>
  <sheetViews>
    <sheetView view="pageBreakPreview" zoomScale="80" zoomScaleNormal="100" zoomScaleSheetLayoutView="80" workbookViewId="0">
      <selection activeCell="M19" sqref="M19"/>
    </sheetView>
  </sheetViews>
  <sheetFormatPr defaultRowHeight="12.75" x14ac:dyDescent="0.2"/>
  <cols>
    <col min="1" max="1" width="2.5703125" customWidth="1"/>
    <col min="2" max="2" width="6.140625" customWidth="1"/>
    <col min="3" max="3" width="32.42578125" customWidth="1"/>
    <col min="4" max="10" width="12.85546875" customWidth="1"/>
    <col min="11" max="11" width="2.7109375" customWidth="1"/>
    <col min="12" max="12" width="3.140625" customWidth="1"/>
    <col min="13" max="14" width="12.85546875" customWidth="1"/>
    <col min="15" max="15" width="7.5703125" customWidth="1"/>
    <col min="19" max="19" width="10.42578125" bestFit="1" customWidth="1"/>
    <col min="22" max="22" width="10.42578125" customWidth="1"/>
    <col min="23" max="23" width="11.140625" customWidth="1"/>
    <col min="24" max="24" width="10.140625" customWidth="1"/>
    <col min="25" max="25" width="10.42578125" bestFit="1" customWidth="1"/>
  </cols>
  <sheetData>
    <row r="1" spans="1:32" ht="17.25" customHeight="1" x14ac:dyDescent="0.2">
      <c r="A1" s="14"/>
      <c r="B1" s="232" t="s">
        <v>0</v>
      </c>
      <c r="C1" s="14"/>
      <c r="D1" s="13"/>
      <c r="E1" s="14"/>
      <c r="G1" s="196"/>
      <c r="H1" s="14"/>
      <c r="J1" s="233" t="s">
        <v>238</v>
      </c>
      <c r="K1" s="233"/>
      <c r="M1" s="233"/>
      <c r="O1" s="14"/>
      <c r="P1" s="14"/>
      <c r="Q1" s="14"/>
      <c r="R1" s="14"/>
      <c r="S1" s="14"/>
      <c r="T1" s="14"/>
      <c r="U1" s="14"/>
      <c r="V1" s="14"/>
      <c r="W1" s="3"/>
      <c r="X1" s="3"/>
      <c r="Y1" s="3"/>
      <c r="Z1" s="3"/>
      <c r="AA1" s="3"/>
      <c r="AB1" s="3"/>
      <c r="AC1" s="3"/>
      <c r="AD1" s="3"/>
      <c r="AE1" s="3"/>
      <c r="AF1" s="3"/>
    </row>
    <row r="2" spans="1:32" ht="17.25" customHeight="1" x14ac:dyDescent="0.2">
      <c r="A2" s="14"/>
      <c r="B2" s="118"/>
      <c r="C2" s="15"/>
      <c r="D2" s="196"/>
      <c r="E2" s="196"/>
      <c r="G2" s="14"/>
      <c r="H2" s="196"/>
      <c r="J2" s="13" t="s">
        <v>2</v>
      </c>
      <c r="K2" s="13"/>
      <c r="M2" s="13"/>
      <c r="O2" s="14"/>
      <c r="P2" s="196"/>
      <c r="Q2" s="14"/>
      <c r="R2" s="14"/>
      <c r="S2" s="14"/>
      <c r="T2" s="14"/>
      <c r="U2" s="196"/>
      <c r="V2" s="14"/>
      <c r="W2" s="3"/>
      <c r="X2" s="3"/>
      <c r="Y2" s="3"/>
      <c r="Z2" s="3"/>
      <c r="AA2" s="3"/>
      <c r="AB2" s="3"/>
      <c r="AC2" s="3"/>
      <c r="AD2" s="3"/>
      <c r="AE2" s="3"/>
      <c r="AF2" s="3"/>
    </row>
    <row r="3" spans="1:32" ht="17.25" customHeight="1" x14ac:dyDescent="0.2">
      <c r="A3" s="14"/>
      <c r="B3" s="16"/>
      <c r="C3" s="14"/>
      <c r="D3" s="13"/>
      <c r="E3" s="14"/>
      <c r="G3" s="14"/>
      <c r="H3" s="14"/>
      <c r="J3" s="13" t="s">
        <v>3</v>
      </c>
      <c r="K3" s="13"/>
      <c r="M3" s="13"/>
      <c r="O3" s="14"/>
      <c r="P3" s="14"/>
      <c r="Q3" s="14"/>
      <c r="R3" s="14"/>
      <c r="S3" s="14"/>
      <c r="T3" s="14"/>
      <c r="U3" s="14"/>
      <c r="V3" s="14"/>
      <c r="W3" s="3"/>
      <c r="X3" s="3"/>
      <c r="Y3" s="3"/>
      <c r="Z3" s="3"/>
      <c r="AA3" s="3"/>
      <c r="AB3" s="3"/>
      <c r="AC3" s="3"/>
      <c r="AD3" s="3"/>
      <c r="AE3" s="3"/>
      <c r="AF3" s="3"/>
    </row>
    <row r="4" spans="1:32" ht="17.25" customHeight="1" x14ac:dyDescent="0.2">
      <c r="A4" s="14"/>
      <c r="B4" s="17"/>
      <c r="C4" s="14"/>
      <c r="D4" s="13"/>
      <c r="E4" s="14"/>
      <c r="G4" s="14"/>
      <c r="H4" s="14"/>
      <c r="J4" s="13" t="s">
        <v>4</v>
      </c>
      <c r="K4" s="13"/>
      <c r="M4" s="13"/>
      <c r="O4" s="14"/>
      <c r="P4" s="14"/>
      <c r="Q4" s="14"/>
      <c r="R4" s="14"/>
      <c r="S4" s="341"/>
      <c r="T4" s="342"/>
      <c r="U4" s="342"/>
      <c r="V4" s="342"/>
      <c r="W4" s="341"/>
      <c r="X4" s="341"/>
      <c r="Y4" s="341"/>
      <c r="Z4" s="341"/>
      <c r="AA4" s="341"/>
      <c r="AB4" s="3"/>
      <c r="AC4" s="3"/>
      <c r="AD4" s="3"/>
      <c r="AE4" s="3"/>
      <c r="AF4" s="3"/>
    </row>
    <row r="5" spans="1:32" ht="17.25" customHeight="1" x14ac:dyDescent="0.2">
      <c r="A5" s="14"/>
      <c r="B5" s="17"/>
      <c r="C5" s="14"/>
      <c r="D5" s="13"/>
      <c r="E5" s="14"/>
      <c r="G5" s="14"/>
      <c r="H5" s="14"/>
      <c r="J5" s="13" t="s">
        <v>5</v>
      </c>
      <c r="K5" s="13"/>
      <c r="M5" s="13"/>
      <c r="O5" s="14"/>
      <c r="P5" s="14"/>
      <c r="Q5" s="14"/>
      <c r="R5" s="14"/>
      <c r="S5" s="343"/>
      <c r="T5" s="343"/>
      <c r="U5" s="343"/>
      <c r="V5" s="343"/>
      <c r="W5" s="343"/>
      <c r="X5" s="343"/>
      <c r="Y5" s="341"/>
      <c r="Z5" s="344"/>
      <c r="AA5" s="341"/>
      <c r="AB5" s="3"/>
      <c r="AC5" s="3"/>
      <c r="AD5" s="3"/>
      <c r="AE5" s="3"/>
      <c r="AF5" s="3"/>
    </row>
    <row r="6" spans="1:32" ht="17.25" customHeight="1" x14ac:dyDescent="0.2">
      <c r="A6" s="14"/>
      <c r="B6" s="14"/>
      <c r="C6" s="14"/>
      <c r="D6" s="14"/>
      <c r="E6" s="14"/>
      <c r="G6" s="14"/>
      <c r="H6" s="14"/>
      <c r="J6" s="13" t="s">
        <v>68</v>
      </c>
      <c r="O6" s="14"/>
      <c r="P6" s="14"/>
      <c r="Q6" s="14"/>
      <c r="R6" s="14"/>
      <c r="S6" s="345"/>
      <c r="T6" s="345"/>
      <c r="U6" s="345"/>
      <c r="V6" s="345"/>
      <c r="W6" s="345"/>
      <c r="X6" s="345"/>
      <c r="Y6" s="346"/>
      <c r="Z6" s="344"/>
      <c r="AA6" s="341"/>
      <c r="AB6" s="3"/>
      <c r="AC6" s="3"/>
      <c r="AD6" s="3"/>
      <c r="AE6" s="3"/>
      <c r="AF6" s="3"/>
    </row>
    <row r="7" spans="1:32" ht="17.25" customHeight="1" x14ac:dyDescent="0.2">
      <c r="A7" s="14"/>
      <c r="B7" s="906" t="s">
        <v>68</v>
      </c>
      <c r="C7" s="906"/>
      <c r="D7" s="906"/>
      <c r="E7" s="906"/>
      <c r="F7" s="906"/>
      <c r="G7" s="906"/>
      <c r="H7" s="906"/>
      <c r="I7" s="906"/>
      <c r="J7" s="906"/>
      <c r="K7" s="14"/>
      <c r="M7" s="14"/>
      <c r="N7" s="14"/>
      <c r="O7" s="14"/>
      <c r="P7" s="14"/>
      <c r="Q7" s="14"/>
      <c r="R7" s="14"/>
      <c r="S7" s="347"/>
      <c r="T7" s="347"/>
      <c r="U7" s="347"/>
      <c r="V7" s="347"/>
      <c r="W7" s="347"/>
      <c r="X7" s="347"/>
      <c r="Y7" s="347"/>
      <c r="Z7" s="344"/>
      <c r="AA7" s="341"/>
      <c r="AB7" s="3"/>
      <c r="AC7" s="3"/>
      <c r="AD7" s="3"/>
      <c r="AE7" s="3"/>
      <c r="AF7" s="3"/>
    </row>
    <row r="8" spans="1:32" ht="17.25" customHeight="1" x14ac:dyDescent="0.2">
      <c r="A8" s="14"/>
      <c r="B8" s="907" t="s">
        <v>239</v>
      </c>
      <c r="C8" s="907"/>
      <c r="D8" s="907"/>
      <c r="E8" s="907"/>
      <c r="F8" s="907"/>
      <c r="G8" s="907"/>
      <c r="H8" s="907"/>
      <c r="I8" s="907"/>
      <c r="J8" s="907"/>
      <c r="K8" s="45"/>
      <c r="M8" s="45"/>
      <c r="N8" s="45"/>
      <c r="O8" s="14"/>
      <c r="P8" s="14"/>
      <c r="Q8" s="14"/>
      <c r="R8" s="14"/>
      <c r="S8" s="345"/>
      <c r="T8" s="345"/>
      <c r="U8" s="348"/>
      <c r="V8" s="345"/>
      <c r="W8" s="345"/>
      <c r="X8" s="345"/>
      <c r="Y8" s="349"/>
      <c r="Z8" s="344"/>
      <c r="AA8" s="341"/>
      <c r="AB8" s="3"/>
      <c r="AC8" s="3"/>
      <c r="AD8" s="3"/>
      <c r="AE8" s="3"/>
      <c r="AF8" s="3"/>
    </row>
    <row r="9" spans="1:32" ht="17.25" customHeight="1" thickBot="1" x14ac:dyDescent="0.25">
      <c r="A9" s="14"/>
      <c r="B9" s="14"/>
      <c r="C9" s="19"/>
      <c r="D9" s="19"/>
      <c r="E9" s="19"/>
      <c r="F9" s="19"/>
      <c r="G9" s="14"/>
      <c r="H9" s="14"/>
      <c r="I9" s="14"/>
      <c r="J9" s="14"/>
      <c r="K9" s="14"/>
      <c r="M9" s="14"/>
      <c r="N9" s="14"/>
      <c r="O9" s="14"/>
      <c r="P9" s="14"/>
      <c r="Q9" s="14"/>
      <c r="R9" s="14"/>
      <c r="S9" s="14"/>
      <c r="T9" s="14"/>
      <c r="U9" s="14"/>
      <c r="V9" s="14"/>
      <c r="W9" s="3"/>
      <c r="X9" s="3"/>
      <c r="Y9" s="3"/>
      <c r="Z9" s="3"/>
      <c r="AA9" s="3"/>
      <c r="AB9" s="3"/>
      <c r="AC9" s="3"/>
      <c r="AD9" s="3"/>
      <c r="AE9" s="3"/>
      <c r="AF9" s="3"/>
    </row>
    <row r="10" spans="1:32" ht="17.25" customHeight="1" x14ac:dyDescent="0.2">
      <c r="A10" s="14"/>
      <c r="B10" s="20" t="s">
        <v>9</v>
      </c>
      <c r="C10" s="21"/>
      <c r="D10" s="50">
        <v>2020</v>
      </c>
      <c r="E10" s="119">
        <v>2021</v>
      </c>
      <c r="F10" s="49">
        <v>2022</v>
      </c>
      <c r="G10" s="49">
        <v>2023</v>
      </c>
      <c r="H10" s="49">
        <v>2024</v>
      </c>
      <c r="I10" s="49">
        <v>2025</v>
      </c>
      <c r="J10" s="105">
        <v>2026</v>
      </c>
      <c r="O10" s="14"/>
      <c r="P10" s="14"/>
      <c r="Q10" s="14"/>
      <c r="R10" s="14"/>
      <c r="S10" s="14"/>
      <c r="T10" s="14"/>
      <c r="U10" s="14"/>
      <c r="V10" s="14"/>
      <c r="W10" s="3"/>
      <c r="X10" s="3"/>
      <c r="Y10" s="3"/>
      <c r="Z10" s="3"/>
      <c r="AA10" s="3"/>
      <c r="AB10" s="3"/>
      <c r="AC10" s="3"/>
      <c r="AD10" s="3"/>
      <c r="AE10" s="3"/>
      <c r="AF10" s="3"/>
    </row>
    <row r="11" spans="1:32" ht="17.25" customHeight="1" thickBot="1" x14ac:dyDescent="0.25">
      <c r="A11" s="14"/>
      <c r="B11" s="23" t="s">
        <v>10</v>
      </c>
      <c r="C11" s="24" t="s">
        <v>11</v>
      </c>
      <c r="D11" s="195" t="s">
        <v>12</v>
      </c>
      <c r="E11" s="350" t="s">
        <v>12</v>
      </c>
      <c r="F11" s="57" t="s">
        <v>12</v>
      </c>
      <c r="G11" s="57" t="s">
        <v>12</v>
      </c>
      <c r="H11" s="57" t="s">
        <v>12</v>
      </c>
      <c r="I11" s="57" t="s">
        <v>28</v>
      </c>
      <c r="J11" s="59" t="s">
        <v>28</v>
      </c>
      <c r="O11" s="14"/>
      <c r="P11" s="14"/>
      <c r="Q11" s="14"/>
      <c r="R11" s="14"/>
      <c r="S11" s="14"/>
      <c r="T11" s="14"/>
      <c r="U11" s="14"/>
      <c r="V11" s="14"/>
      <c r="W11" s="3"/>
      <c r="X11" s="3"/>
      <c r="Y11" s="3"/>
      <c r="Z11" s="3"/>
      <c r="AA11" s="3"/>
      <c r="AB11" s="3"/>
      <c r="AC11" s="3"/>
      <c r="AD11" s="3"/>
      <c r="AE11" s="3"/>
      <c r="AF11" s="3"/>
    </row>
    <row r="12" spans="1:32" s="190" customFormat="1" ht="17.25" customHeight="1" x14ac:dyDescent="0.2">
      <c r="A12" s="14"/>
      <c r="B12" s="27"/>
      <c r="C12" s="28"/>
      <c r="D12" s="61" t="s">
        <v>13</v>
      </c>
      <c r="E12" s="214" t="s">
        <v>14</v>
      </c>
      <c r="F12" s="214" t="s">
        <v>15</v>
      </c>
      <c r="G12" s="214" t="s">
        <v>16</v>
      </c>
      <c r="H12" s="214" t="s">
        <v>17</v>
      </c>
      <c r="I12" s="214" t="s">
        <v>18</v>
      </c>
      <c r="J12" s="171" t="s">
        <v>19</v>
      </c>
      <c r="L12"/>
      <c r="O12" s="14"/>
      <c r="P12" s="14"/>
      <c r="Q12" s="14"/>
      <c r="R12" s="14"/>
      <c r="S12" s="14"/>
      <c r="T12" s="14"/>
      <c r="U12" s="14"/>
      <c r="V12" s="14"/>
      <c r="W12" s="3"/>
      <c r="X12" s="3"/>
      <c r="Y12" s="3"/>
      <c r="Z12" s="3"/>
      <c r="AA12" s="3"/>
      <c r="AB12" s="3"/>
      <c r="AC12" s="3"/>
      <c r="AD12" s="3"/>
      <c r="AE12" s="3"/>
      <c r="AF12" s="3"/>
    </row>
    <row r="13" spans="1:32" ht="17.25" customHeight="1" x14ac:dyDescent="0.2">
      <c r="A13" s="14"/>
      <c r="B13" s="351"/>
      <c r="C13" s="352"/>
      <c r="D13" s="352"/>
      <c r="E13" s="352"/>
      <c r="F13" s="88"/>
      <c r="G13" s="88"/>
      <c r="H13" s="88"/>
      <c r="I13" s="88"/>
      <c r="J13" s="89"/>
      <c r="O13" s="14"/>
      <c r="P13" s="14"/>
      <c r="Q13" s="14"/>
      <c r="R13" s="14"/>
      <c r="S13" s="14"/>
      <c r="T13" s="14"/>
      <c r="U13" s="14"/>
      <c r="V13" s="14"/>
      <c r="W13" s="3"/>
      <c r="X13" s="3"/>
      <c r="Y13" s="3"/>
      <c r="Z13" s="3"/>
      <c r="AA13" s="3"/>
      <c r="AB13" s="3"/>
      <c r="AC13" s="3"/>
      <c r="AD13" s="3"/>
      <c r="AE13" s="3"/>
      <c r="AF13" s="3"/>
    </row>
    <row r="14" spans="1:32" ht="17.25" customHeight="1" x14ac:dyDescent="0.2">
      <c r="A14" s="14"/>
      <c r="B14" s="29">
        <v>1</v>
      </c>
      <c r="C14" s="30" t="s">
        <v>22</v>
      </c>
      <c r="D14" s="31">
        <v>11341.74765244244</v>
      </c>
      <c r="E14" s="31">
        <v>13868.738556326498</v>
      </c>
      <c r="F14" s="31">
        <v>14518.504507444435</v>
      </c>
      <c r="G14" s="31">
        <v>15997.394432557783</v>
      </c>
      <c r="H14" s="31">
        <v>18458.897694072111</v>
      </c>
      <c r="I14" s="103">
        <v>20610.692930649362</v>
      </c>
      <c r="J14" s="353">
        <v>22834.591208301845</v>
      </c>
      <c r="K14" s="14"/>
      <c r="L14" s="902"/>
      <c r="O14" s="14"/>
      <c r="P14" s="14"/>
      <c r="Q14" s="14"/>
      <c r="R14" s="14"/>
      <c r="S14" s="14"/>
      <c r="T14" s="14"/>
      <c r="U14" s="14"/>
      <c r="V14" s="14"/>
      <c r="W14" s="3"/>
      <c r="X14" s="3"/>
      <c r="Y14" s="3"/>
      <c r="Z14" s="3"/>
      <c r="AA14" s="3"/>
      <c r="AB14" s="3"/>
      <c r="AC14" s="3"/>
      <c r="AD14" s="3"/>
      <c r="AE14" s="3"/>
      <c r="AF14" s="3"/>
    </row>
    <row r="15" spans="1:32" ht="33" customHeight="1" thickBot="1" x14ac:dyDescent="0.25">
      <c r="A15" s="14"/>
      <c r="B15" s="29">
        <f>B14+1</f>
        <v>2</v>
      </c>
      <c r="C15" s="30" t="s">
        <v>23</v>
      </c>
      <c r="D15" s="33">
        <v>5139.8917392868634</v>
      </c>
      <c r="E15" s="33">
        <v>5614.5328969479069</v>
      </c>
      <c r="F15" s="33">
        <v>6170.7508434823631</v>
      </c>
      <c r="G15" s="33">
        <v>6817.2435666156098</v>
      </c>
      <c r="H15" s="33">
        <v>7533.7279192967981</v>
      </c>
      <c r="I15" s="328">
        <v>8178.9149645711568</v>
      </c>
      <c r="J15" s="354">
        <v>8757.8818041102932</v>
      </c>
      <c r="O15" s="14"/>
      <c r="P15" s="14"/>
      <c r="Q15" s="14"/>
      <c r="R15" s="14"/>
      <c r="S15" s="14"/>
      <c r="T15" s="14"/>
      <c r="U15" s="14"/>
      <c r="V15" s="14"/>
      <c r="W15" s="3"/>
      <c r="X15" s="3"/>
      <c r="Y15" s="3"/>
      <c r="Z15" s="3"/>
      <c r="AA15" s="3"/>
      <c r="AB15" s="3"/>
      <c r="AC15" s="3"/>
      <c r="AD15" s="3"/>
      <c r="AE15" s="3"/>
      <c r="AF15" s="3"/>
    </row>
    <row r="16" spans="1:32" ht="17.25" customHeight="1" x14ac:dyDescent="0.2">
      <c r="A16" s="14"/>
      <c r="B16" s="29">
        <f>B15+1</f>
        <v>3</v>
      </c>
      <c r="C16" s="30" t="s">
        <v>24</v>
      </c>
      <c r="D16" s="35">
        <f t="shared" ref="D16:J16" si="0">D14-D15</f>
        <v>6201.8559131555767</v>
      </c>
      <c r="E16" s="35">
        <f t="shared" si="0"/>
        <v>8254.205659378591</v>
      </c>
      <c r="F16" s="35">
        <f t="shared" si="0"/>
        <v>8347.7536639620721</v>
      </c>
      <c r="G16" s="35">
        <f t="shared" si="0"/>
        <v>9180.1508659421743</v>
      </c>
      <c r="H16" s="35">
        <f t="shared" si="0"/>
        <v>10925.169774775313</v>
      </c>
      <c r="I16" s="35">
        <f t="shared" si="0"/>
        <v>12431.777966078205</v>
      </c>
      <c r="J16" s="130">
        <f t="shared" si="0"/>
        <v>14076.709404191552</v>
      </c>
      <c r="K16" s="14"/>
      <c r="L16" s="902"/>
      <c r="O16" s="14"/>
      <c r="P16" s="14"/>
      <c r="Q16" s="14"/>
      <c r="R16" s="14"/>
      <c r="S16" s="14"/>
      <c r="T16" s="14"/>
      <c r="U16" s="14"/>
      <c r="V16" s="14"/>
      <c r="W16" s="3"/>
      <c r="X16" s="3"/>
      <c r="Y16" s="3"/>
      <c r="Z16" s="3"/>
      <c r="AA16" s="3"/>
      <c r="AB16" s="3"/>
      <c r="AC16" s="3"/>
      <c r="AD16" s="3"/>
      <c r="AE16" s="3"/>
      <c r="AF16" s="3"/>
    </row>
    <row r="17" spans="1:32" ht="17.25" customHeight="1" x14ac:dyDescent="0.2">
      <c r="A17" s="14"/>
      <c r="B17" s="29"/>
      <c r="C17" s="30"/>
      <c r="D17" s="31"/>
      <c r="E17" s="31"/>
      <c r="F17" s="31"/>
      <c r="G17" s="31"/>
      <c r="H17" s="31"/>
      <c r="I17" s="103"/>
      <c r="J17" s="353"/>
      <c r="O17" s="14"/>
      <c r="P17" s="14"/>
      <c r="Q17" s="14"/>
      <c r="R17" s="14"/>
      <c r="S17" s="14"/>
      <c r="T17" s="14"/>
      <c r="U17" s="14"/>
      <c r="V17" s="14"/>
      <c r="W17" s="3"/>
      <c r="X17" s="3"/>
      <c r="Y17" s="3"/>
      <c r="Z17" s="3"/>
      <c r="AA17" s="3"/>
      <c r="AB17" s="3"/>
      <c r="AC17" s="3"/>
      <c r="AD17" s="3"/>
      <c r="AE17" s="3"/>
      <c r="AF17" s="3"/>
    </row>
    <row r="18" spans="1:32" ht="17.25" customHeight="1" x14ac:dyDescent="0.2">
      <c r="A18" s="14"/>
      <c r="B18" s="29">
        <f>B16+1</f>
        <v>4</v>
      </c>
      <c r="C18" s="30" t="s">
        <v>25</v>
      </c>
      <c r="D18" s="31">
        <v>-43.943372240415648</v>
      </c>
      <c r="E18" s="31">
        <v>-51.944083832747147</v>
      </c>
      <c r="F18" s="31">
        <v>-25.361652154958435</v>
      </c>
      <c r="G18" s="31">
        <v>-37.84296619358377</v>
      </c>
      <c r="H18" s="31">
        <v>-22.415826932225247</v>
      </c>
      <c r="I18" s="103">
        <v>-22.477240156697103</v>
      </c>
      <c r="J18" s="353">
        <v>-22.477240156697103</v>
      </c>
      <c r="O18" s="14"/>
      <c r="P18" s="14"/>
      <c r="Q18" s="14"/>
      <c r="R18" s="14"/>
      <c r="S18" s="14"/>
      <c r="T18" s="14"/>
      <c r="U18" s="14"/>
      <c r="V18" s="14"/>
      <c r="W18" s="3"/>
      <c r="X18" s="3"/>
      <c r="Y18" s="3"/>
      <c r="Z18" s="3"/>
      <c r="AA18" s="3"/>
      <c r="AB18" s="3"/>
      <c r="AC18" s="3"/>
      <c r="AD18" s="3"/>
      <c r="AE18" s="3"/>
      <c r="AF18" s="3"/>
    </row>
    <row r="19" spans="1:32" ht="17.25" customHeight="1" x14ac:dyDescent="0.2">
      <c r="A19" s="14"/>
      <c r="B19" s="29">
        <f>B18+1</f>
        <v>5</v>
      </c>
      <c r="C19" s="30" t="s">
        <v>240</v>
      </c>
      <c r="D19" s="31">
        <v>193.59377048499999</v>
      </c>
      <c r="E19" s="31">
        <v>195.86183257499999</v>
      </c>
      <c r="F19" s="31">
        <v>196.724345855</v>
      </c>
      <c r="G19" s="31">
        <v>217.45524852</v>
      </c>
      <c r="H19" s="31">
        <v>237.97719519499998</v>
      </c>
      <c r="I19" s="103">
        <v>248.04555459291464</v>
      </c>
      <c r="J19" s="353">
        <v>267.5882248276601</v>
      </c>
      <c r="O19" s="14"/>
      <c r="P19" s="14"/>
      <c r="Q19" s="14"/>
      <c r="R19" s="14"/>
      <c r="S19" s="14"/>
      <c r="T19" s="14"/>
      <c r="U19" s="14"/>
      <c r="V19" s="14"/>
      <c r="W19" s="3"/>
      <c r="X19" s="3"/>
      <c r="Y19" s="3"/>
      <c r="Z19" s="3"/>
      <c r="AA19" s="3"/>
      <c r="AB19" s="3"/>
      <c r="AC19" s="3"/>
      <c r="AD19" s="3"/>
      <c r="AE19" s="3"/>
      <c r="AF19" s="3"/>
    </row>
    <row r="20" spans="1:32" ht="17.25" customHeight="1" x14ac:dyDescent="0.2">
      <c r="A20" s="14"/>
      <c r="B20" s="29">
        <f>B19+1</f>
        <v>6</v>
      </c>
      <c r="C20" s="30" t="s">
        <v>26</v>
      </c>
      <c r="D20" s="31">
        <v>486.69404426999995</v>
      </c>
      <c r="E20" s="31">
        <v>502.74351730499995</v>
      </c>
      <c r="F20" s="31">
        <v>506.17919704000002</v>
      </c>
      <c r="G20" s="31">
        <v>491.62628873000006</v>
      </c>
      <c r="H20" s="31">
        <v>489.6883084399999</v>
      </c>
      <c r="I20" s="103">
        <v>500.93398493937838</v>
      </c>
      <c r="J20" s="353">
        <v>534.35254073949716</v>
      </c>
      <c r="O20" s="14"/>
      <c r="P20" s="14"/>
      <c r="Q20" s="14"/>
      <c r="R20" s="14"/>
      <c r="S20" s="14"/>
      <c r="T20" s="14"/>
      <c r="U20" s="14"/>
      <c r="V20" s="14"/>
      <c r="W20" s="3"/>
      <c r="X20" s="3"/>
      <c r="Y20" s="3"/>
      <c r="Z20" s="3"/>
      <c r="AA20" s="3"/>
      <c r="AB20" s="3"/>
      <c r="AC20" s="3"/>
      <c r="AD20" s="3"/>
      <c r="AE20" s="3"/>
      <c r="AF20" s="3"/>
    </row>
    <row r="21" spans="1:32" ht="17.25" customHeight="1" thickBot="1" x14ac:dyDescent="0.25">
      <c r="A21" s="14"/>
      <c r="B21" s="29"/>
      <c r="C21" s="30"/>
      <c r="D21" s="33"/>
      <c r="E21" s="33"/>
      <c r="F21" s="33"/>
      <c r="G21" s="33"/>
      <c r="H21" s="33"/>
      <c r="I21" s="328"/>
      <c r="J21" s="354"/>
      <c r="O21" s="14"/>
      <c r="P21" s="14"/>
      <c r="Q21" s="14"/>
      <c r="R21" s="14"/>
      <c r="S21" s="14"/>
      <c r="T21" s="14"/>
      <c r="U21" s="14"/>
      <c r="V21" s="14"/>
      <c r="W21" s="3"/>
      <c r="X21" s="3"/>
      <c r="Y21" s="3"/>
      <c r="Z21" s="3"/>
      <c r="AA21" s="3"/>
      <c r="AB21" s="3"/>
      <c r="AC21" s="3"/>
      <c r="AD21" s="3"/>
      <c r="AE21" s="3"/>
      <c r="AF21" s="3"/>
    </row>
    <row r="22" spans="1:32" ht="24" customHeight="1" thickBot="1" x14ac:dyDescent="0.25">
      <c r="A22" s="14"/>
      <c r="B22" s="39">
        <f>B20+1</f>
        <v>7</v>
      </c>
      <c r="C22" s="40" t="s">
        <v>27</v>
      </c>
      <c r="D22" s="41">
        <f t="shared" ref="D22:I22" si="1">SUM(D16:D20)</f>
        <v>6838.2003556701611</v>
      </c>
      <c r="E22" s="41">
        <f t="shared" si="1"/>
        <v>8900.8669254258439</v>
      </c>
      <c r="F22" s="41">
        <f t="shared" si="1"/>
        <v>9025.2955547021138</v>
      </c>
      <c r="G22" s="41">
        <f>SUM(G16:G20)</f>
        <v>9851.3894369985901</v>
      </c>
      <c r="H22" s="41">
        <f t="shared" si="1"/>
        <v>11630.419451478088</v>
      </c>
      <c r="I22" s="41">
        <f t="shared" si="1"/>
        <v>13158.280265453801</v>
      </c>
      <c r="J22" s="42">
        <f>SUM(J16:J20)</f>
        <v>14856.172929602011</v>
      </c>
      <c r="K22" s="14"/>
      <c r="L22" s="902"/>
      <c r="O22" s="14"/>
      <c r="P22" s="14"/>
      <c r="Q22" s="14"/>
      <c r="R22" s="14"/>
      <c r="S22" s="14"/>
      <c r="T22" s="14"/>
      <c r="U22" s="14"/>
      <c r="V22" s="14"/>
      <c r="W22" s="3"/>
      <c r="X22" s="3"/>
      <c r="Y22" s="3"/>
      <c r="Z22" s="3"/>
      <c r="AA22" s="3"/>
      <c r="AB22" s="3"/>
      <c r="AC22" s="3"/>
      <c r="AD22" s="3"/>
      <c r="AE22" s="3"/>
      <c r="AF22" s="3"/>
    </row>
    <row r="23" spans="1:32" ht="15" x14ac:dyDescent="0.2">
      <c r="A23" s="14"/>
      <c r="B23" s="14"/>
      <c r="C23" s="14"/>
      <c r="K23" s="14"/>
      <c r="L23" s="14"/>
      <c r="M23" s="14"/>
      <c r="N23" s="14"/>
      <c r="O23" s="14"/>
      <c r="P23" s="14"/>
      <c r="Q23" s="355"/>
      <c r="R23" s="355"/>
      <c r="S23" s="355"/>
      <c r="T23" s="355"/>
      <c r="U23" s="355"/>
      <c r="V23" s="355"/>
      <c r="W23" s="355"/>
      <c r="X23" s="3"/>
      <c r="Y23" s="3"/>
      <c r="Z23" s="3"/>
      <c r="AA23" s="3"/>
      <c r="AB23" s="3"/>
      <c r="AC23" s="3"/>
      <c r="AD23" s="3"/>
      <c r="AE23" s="3"/>
      <c r="AF23" s="3"/>
    </row>
    <row r="24" spans="1:32" ht="15.75" thickBot="1" x14ac:dyDescent="0.25">
      <c r="A24" s="14"/>
      <c r="D24" s="356"/>
      <c r="E24" s="356"/>
      <c r="F24" s="356"/>
      <c r="G24" s="356"/>
      <c r="H24" s="356"/>
      <c r="I24" s="356"/>
      <c r="J24" s="356"/>
      <c r="K24" s="356"/>
      <c r="L24" s="356"/>
      <c r="M24" s="356"/>
      <c r="N24" s="356"/>
      <c r="O24" s="14"/>
      <c r="P24" s="14"/>
      <c r="Q24" s="14"/>
      <c r="R24" s="14"/>
      <c r="S24" s="14"/>
      <c r="T24" s="14"/>
      <c r="U24" s="14"/>
      <c r="V24" s="14"/>
      <c r="W24" s="3"/>
      <c r="X24" s="3"/>
      <c r="Y24" s="3"/>
      <c r="Z24" s="3"/>
      <c r="AA24" s="3"/>
      <c r="AB24" s="3"/>
      <c r="AC24" s="3"/>
      <c r="AD24" s="3"/>
      <c r="AE24" s="3"/>
      <c r="AF24" s="3"/>
    </row>
    <row r="25" spans="1:32" ht="15.75" x14ac:dyDescent="0.2">
      <c r="A25" s="14"/>
      <c r="B25" s="20" t="s">
        <v>9</v>
      </c>
      <c r="C25" s="21"/>
      <c r="D25" s="49">
        <v>2027</v>
      </c>
      <c r="E25" s="49">
        <v>2028</v>
      </c>
      <c r="F25" s="49">
        <v>2029</v>
      </c>
      <c r="G25" s="49">
        <v>2030</v>
      </c>
      <c r="H25" s="357">
        <v>2031</v>
      </c>
      <c r="I25" s="337"/>
      <c r="J25" s="337"/>
      <c r="K25" s="337"/>
      <c r="L25" s="337"/>
      <c r="M25" s="337"/>
      <c r="N25" s="337"/>
      <c r="O25" s="14"/>
      <c r="P25" s="14"/>
      <c r="Q25" s="14"/>
      <c r="R25" s="14"/>
      <c r="S25" s="14"/>
      <c r="T25" s="14"/>
      <c r="U25" s="14"/>
      <c r="V25" s="14"/>
      <c r="W25" s="3"/>
      <c r="X25" s="3"/>
      <c r="Y25" s="3"/>
      <c r="Z25" s="3"/>
      <c r="AA25" s="3"/>
      <c r="AB25" s="3"/>
      <c r="AC25" s="3"/>
      <c r="AD25" s="3"/>
      <c r="AE25" s="3"/>
      <c r="AF25" s="3"/>
    </row>
    <row r="26" spans="1:32" ht="16.5" thickBot="1" x14ac:dyDescent="0.25">
      <c r="A26" s="14"/>
      <c r="B26" s="23" t="s">
        <v>10</v>
      </c>
      <c r="C26" s="24" t="s">
        <v>11</v>
      </c>
      <c r="D26" s="57" t="s">
        <v>29</v>
      </c>
      <c r="E26" s="57" t="s">
        <v>29</v>
      </c>
      <c r="F26" s="57" t="s">
        <v>29</v>
      </c>
      <c r="G26" s="57" t="s">
        <v>29</v>
      </c>
      <c r="H26" s="358" t="s">
        <v>29</v>
      </c>
      <c r="I26" s="14"/>
      <c r="J26" s="14"/>
      <c r="K26" s="14"/>
      <c r="L26" s="14"/>
      <c r="M26" s="14"/>
      <c r="N26" s="14"/>
      <c r="O26" s="14"/>
      <c r="P26" s="14"/>
      <c r="Q26" s="14"/>
      <c r="R26" s="14"/>
      <c r="S26" s="14"/>
      <c r="T26" s="14"/>
      <c r="U26" s="14"/>
      <c r="V26" s="14"/>
      <c r="W26" s="3"/>
      <c r="X26" s="3"/>
      <c r="Y26" s="3"/>
      <c r="Z26" s="3"/>
      <c r="AA26" s="3"/>
      <c r="AB26" s="3"/>
      <c r="AC26" s="3"/>
      <c r="AD26" s="3"/>
      <c r="AE26" s="3"/>
      <c r="AF26" s="3"/>
    </row>
    <row r="27" spans="1:32" ht="15" x14ac:dyDescent="0.2">
      <c r="A27" s="14"/>
      <c r="B27" s="27"/>
      <c r="C27" s="28"/>
      <c r="D27" s="214" t="s">
        <v>13</v>
      </c>
      <c r="E27" s="214" t="s">
        <v>14</v>
      </c>
      <c r="F27" s="214" t="s">
        <v>15</v>
      </c>
      <c r="G27" s="214" t="s">
        <v>16</v>
      </c>
      <c r="H27" s="359" t="s">
        <v>17</v>
      </c>
      <c r="I27" s="14"/>
      <c r="J27" s="14"/>
      <c r="K27" s="14"/>
      <c r="L27" s="14"/>
      <c r="M27" s="14"/>
      <c r="N27" s="14"/>
      <c r="O27" s="14"/>
      <c r="P27" s="14"/>
      <c r="Q27" s="14"/>
      <c r="R27" s="14"/>
      <c r="S27" s="14"/>
      <c r="T27" s="14"/>
      <c r="U27" s="14"/>
      <c r="V27" s="14"/>
      <c r="W27" s="3"/>
      <c r="X27" s="3"/>
      <c r="Y27" s="3"/>
      <c r="Z27" s="3"/>
      <c r="AA27" s="3"/>
      <c r="AB27" s="3"/>
      <c r="AC27" s="3"/>
      <c r="AD27" s="3"/>
      <c r="AE27" s="3"/>
      <c r="AF27" s="3"/>
    </row>
    <row r="28" spans="1:32" ht="15.75" x14ac:dyDescent="0.2">
      <c r="A28" s="14"/>
      <c r="B28" s="351"/>
      <c r="C28" s="352"/>
      <c r="D28" s="88"/>
      <c r="E28" s="88"/>
      <c r="F28" s="88"/>
      <c r="G28" s="88"/>
      <c r="H28" s="360"/>
      <c r="I28" s="14"/>
      <c r="J28" s="14"/>
      <c r="K28" s="14"/>
      <c r="L28" s="14"/>
      <c r="M28" s="14"/>
      <c r="N28" s="14"/>
      <c r="O28" s="14"/>
      <c r="P28" s="14"/>
      <c r="Q28" s="14"/>
      <c r="R28" s="14"/>
      <c r="S28" s="14"/>
      <c r="T28" s="14"/>
      <c r="U28" s="14"/>
      <c r="V28" s="14"/>
      <c r="W28" s="3"/>
      <c r="X28" s="3"/>
      <c r="Y28" s="3"/>
      <c r="Z28" s="3"/>
      <c r="AA28" s="3"/>
      <c r="AB28" s="3"/>
      <c r="AC28" s="3"/>
      <c r="AD28" s="3"/>
      <c r="AE28" s="3"/>
      <c r="AF28" s="3"/>
    </row>
    <row r="29" spans="1:32" ht="18.75" x14ac:dyDescent="0.2">
      <c r="A29" s="14"/>
      <c r="B29" s="29">
        <f>B22+1</f>
        <v>8</v>
      </c>
      <c r="C29" s="30" t="s">
        <v>22</v>
      </c>
      <c r="D29" s="103">
        <v>24318.408392357127</v>
      </c>
      <c r="E29" s="103">
        <v>25459.648973225674</v>
      </c>
      <c r="F29" s="103">
        <v>26050.915848617235</v>
      </c>
      <c r="G29" s="103">
        <v>27327.890731582305</v>
      </c>
      <c r="H29" s="104">
        <v>34880.821862111086</v>
      </c>
      <c r="I29" s="14"/>
      <c r="J29" s="14"/>
      <c r="K29" s="14"/>
      <c r="L29" s="14"/>
      <c r="M29" s="14"/>
      <c r="N29" s="14"/>
      <c r="O29" s="14"/>
      <c r="P29" s="14"/>
      <c r="Q29" s="14"/>
      <c r="R29" s="14"/>
      <c r="S29" s="14"/>
      <c r="T29" s="14"/>
      <c r="U29" s="14"/>
      <c r="V29" s="14"/>
      <c r="W29" s="3"/>
      <c r="X29" s="3"/>
      <c r="Y29" s="3"/>
      <c r="Z29" s="3"/>
      <c r="AA29" s="3"/>
      <c r="AB29" s="3"/>
      <c r="AC29" s="3"/>
      <c r="AD29" s="3"/>
      <c r="AE29" s="3"/>
      <c r="AF29" s="3"/>
    </row>
    <row r="30" spans="1:32" ht="35.25" thickBot="1" x14ac:dyDescent="0.25">
      <c r="A30" s="14"/>
      <c r="B30" s="29">
        <f>B29+1</f>
        <v>9</v>
      </c>
      <c r="C30" s="30" t="s">
        <v>23</v>
      </c>
      <c r="D30" s="328">
        <v>9398.3711357412994</v>
      </c>
      <c r="E30" s="328">
        <v>10084.264174316108</v>
      </c>
      <c r="F30" s="328">
        <v>10803.655799515811</v>
      </c>
      <c r="G30" s="328">
        <v>11558.722891098569</v>
      </c>
      <c r="H30" s="361">
        <v>12444.94368978931</v>
      </c>
      <c r="I30" s="14"/>
      <c r="J30" s="14"/>
      <c r="K30" s="14"/>
      <c r="L30" s="14"/>
      <c r="M30" s="14"/>
      <c r="N30" s="14"/>
      <c r="O30" s="14"/>
      <c r="P30" s="14"/>
      <c r="Q30" s="14"/>
      <c r="R30" s="14"/>
      <c r="S30" s="14"/>
      <c r="T30" s="14"/>
      <c r="U30" s="14"/>
      <c r="V30" s="14"/>
      <c r="W30" s="3"/>
      <c r="X30" s="3"/>
      <c r="Y30" s="3"/>
      <c r="Z30" s="3"/>
      <c r="AA30" s="3"/>
      <c r="AB30" s="3"/>
      <c r="AC30" s="3"/>
      <c r="AD30" s="3"/>
      <c r="AE30" s="3"/>
      <c r="AF30" s="3"/>
    </row>
    <row r="31" spans="1:32" ht="18.75" x14ac:dyDescent="0.2">
      <c r="A31" s="14"/>
      <c r="B31" s="29">
        <f>B30+1</f>
        <v>10</v>
      </c>
      <c r="C31" s="30" t="s">
        <v>24</v>
      </c>
      <c r="D31" s="35">
        <f>D29-D30</f>
        <v>14920.037256615828</v>
      </c>
      <c r="E31" s="35">
        <f>E29-E30</f>
        <v>15375.384798909567</v>
      </c>
      <c r="F31" s="35">
        <f>F29-F30</f>
        <v>15247.260049101424</v>
      </c>
      <c r="G31" s="35">
        <f>G29-G30</f>
        <v>15769.167840483737</v>
      </c>
      <c r="H31" s="279">
        <f>H29-H30</f>
        <v>22435.878172321776</v>
      </c>
      <c r="I31" s="14"/>
      <c r="J31" s="14"/>
      <c r="K31" s="14"/>
      <c r="L31" s="14"/>
      <c r="M31" s="14"/>
      <c r="N31" s="14"/>
      <c r="O31" s="14"/>
      <c r="P31" s="14"/>
      <c r="Q31" s="14"/>
      <c r="R31" s="14"/>
      <c r="S31" s="14"/>
      <c r="T31" s="14"/>
      <c r="U31" s="14"/>
      <c r="V31" s="14"/>
      <c r="W31" s="3"/>
      <c r="X31" s="3"/>
      <c r="Y31" s="3"/>
      <c r="Z31" s="3"/>
      <c r="AA31" s="3"/>
      <c r="AB31" s="3"/>
      <c r="AC31" s="3"/>
      <c r="AD31" s="3"/>
      <c r="AE31" s="3"/>
      <c r="AF31" s="3"/>
    </row>
    <row r="32" spans="1:32" ht="15.75" x14ac:dyDescent="0.2">
      <c r="A32" s="14"/>
      <c r="B32" s="29"/>
      <c r="C32" s="30"/>
      <c r="D32" s="103"/>
      <c r="E32" s="103"/>
      <c r="F32" s="103"/>
      <c r="G32" s="103"/>
      <c r="H32" s="104"/>
      <c r="I32" s="14"/>
      <c r="J32" s="14"/>
      <c r="K32" s="14"/>
      <c r="L32" s="14"/>
      <c r="M32" s="14"/>
      <c r="N32" s="14"/>
      <c r="O32" s="14"/>
      <c r="P32" s="14"/>
      <c r="Q32" s="14"/>
      <c r="R32" s="14"/>
      <c r="S32" s="14"/>
      <c r="T32" s="14"/>
      <c r="U32" s="14"/>
      <c r="V32" s="14"/>
      <c r="W32" s="3"/>
      <c r="X32" s="3"/>
      <c r="Y32" s="3"/>
      <c r="Z32" s="3"/>
      <c r="AA32" s="3"/>
      <c r="AB32" s="3"/>
      <c r="AC32" s="3"/>
      <c r="AD32" s="3"/>
      <c r="AE32" s="3"/>
      <c r="AF32" s="3"/>
    </row>
    <row r="33" spans="1:32" ht="18.75" x14ac:dyDescent="0.2">
      <c r="A33" s="14"/>
      <c r="B33" s="29">
        <f>B31+1</f>
        <v>11</v>
      </c>
      <c r="C33" s="30" t="s">
        <v>25</v>
      </c>
      <c r="D33" s="103">
        <v>-22.477240156697103</v>
      </c>
      <c r="E33" s="103">
        <v>-22.415826932225247</v>
      </c>
      <c r="F33" s="103">
        <v>-22.477240156697103</v>
      </c>
      <c r="G33" s="103">
        <v>-22.477240156697103</v>
      </c>
      <c r="H33" s="104">
        <v>-22.477240156697103</v>
      </c>
      <c r="I33" s="14"/>
      <c r="J33" s="14"/>
      <c r="K33" s="14"/>
      <c r="L33" s="14"/>
      <c r="M33" s="14"/>
      <c r="N33" s="14"/>
      <c r="O33" s="14"/>
      <c r="P33" s="14"/>
      <c r="Q33" s="14"/>
      <c r="R33" s="14"/>
      <c r="S33" s="14"/>
      <c r="T33" s="14"/>
      <c r="U33" s="14"/>
      <c r="V33" s="14"/>
      <c r="W33" s="3"/>
      <c r="X33" s="3"/>
      <c r="Y33" s="3"/>
      <c r="Z33" s="3"/>
      <c r="AA33" s="3"/>
      <c r="AB33" s="3"/>
      <c r="AC33" s="3"/>
      <c r="AD33" s="3"/>
      <c r="AE33" s="3"/>
      <c r="AF33" s="3"/>
    </row>
    <row r="34" spans="1:32" ht="18.75" x14ac:dyDescent="0.2">
      <c r="A34" s="14"/>
      <c r="B34" s="29">
        <f>B33+1</f>
        <v>12</v>
      </c>
      <c r="C34" s="30" t="s">
        <v>240</v>
      </c>
      <c r="D34" s="103">
        <v>318.61342122655333</v>
      </c>
      <c r="E34" s="103">
        <v>375.95361841555109</v>
      </c>
      <c r="F34" s="103">
        <v>441.74459243577871</v>
      </c>
      <c r="G34" s="103">
        <v>515.8462179781493</v>
      </c>
      <c r="H34" s="104">
        <v>556.34578961535965</v>
      </c>
      <c r="I34" s="14"/>
      <c r="J34" s="14"/>
      <c r="K34" s="14"/>
      <c r="L34" s="14"/>
      <c r="M34" s="14"/>
      <c r="N34" s="14"/>
      <c r="O34" s="14"/>
      <c r="P34" s="14"/>
      <c r="Q34" s="14"/>
      <c r="R34" s="14"/>
      <c r="S34" s="14"/>
      <c r="T34" s="14"/>
      <c r="U34" s="14"/>
      <c r="V34" s="14"/>
      <c r="W34" s="3"/>
      <c r="X34" s="3"/>
      <c r="Y34" s="3"/>
      <c r="Z34" s="3"/>
      <c r="AA34" s="3"/>
      <c r="AB34" s="3"/>
      <c r="AC34" s="3"/>
      <c r="AD34" s="3"/>
      <c r="AE34" s="3"/>
      <c r="AF34" s="3"/>
    </row>
    <row r="35" spans="1:32" ht="18.75" x14ac:dyDescent="0.2">
      <c r="A35" s="14"/>
      <c r="B35" s="29">
        <f>B34+1</f>
        <v>13</v>
      </c>
      <c r="C35" s="30" t="s">
        <v>26</v>
      </c>
      <c r="D35" s="103">
        <v>578.52482531737348</v>
      </c>
      <c r="E35" s="103">
        <v>599.37007946628603</v>
      </c>
      <c r="F35" s="103">
        <v>598.42926394747383</v>
      </c>
      <c r="G35" s="103">
        <v>604.99433856982694</v>
      </c>
      <c r="H35" s="104">
        <v>618.18587298885984</v>
      </c>
      <c r="I35" s="14"/>
      <c r="J35" s="14"/>
      <c r="K35" s="14"/>
      <c r="L35" s="14"/>
      <c r="M35" s="14"/>
      <c r="N35" s="14"/>
      <c r="O35" s="14"/>
      <c r="P35" s="14"/>
      <c r="Q35" s="14"/>
      <c r="R35" s="14"/>
      <c r="S35" s="14"/>
      <c r="T35" s="14"/>
      <c r="U35" s="14"/>
      <c r="V35" s="14"/>
      <c r="W35" s="3"/>
      <c r="X35" s="3"/>
      <c r="Y35" s="3"/>
      <c r="Z35" s="3"/>
      <c r="AA35" s="3"/>
      <c r="AB35" s="3"/>
      <c r="AC35" s="3"/>
      <c r="AD35" s="3"/>
      <c r="AE35" s="3"/>
      <c r="AF35" s="3"/>
    </row>
    <row r="36" spans="1:32" ht="16.5" thickBot="1" x14ac:dyDescent="0.25">
      <c r="A36" s="14"/>
      <c r="B36" s="29"/>
      <c r="C36" s="30"/>
      <c r="D36" s="328"/>
      <c r="E36" s="328"/>
      <c r="F36" s="328"/>
      <c r="G36" s="328"/>
      <c r="H36" s="361"/>
      <c r="I36" s="14"/>
      <c r="J36" s="14"/>
      <c r="K36" s="14"/>
      <c r="L36" s="14"/>
      <c r="M36" s="14"/>
      <c r="N36" s="14"/>
      <c r="O36" s="14"/>
      <c r="P36" s="14"/>
      <c r="Q36" s="14"/>
      <c r="R36" s="14"/>
      <c r="S36" s="14"/>
      <c r="T36" s="14"/>
      <c r="U36" s="14"/>
      <c r="V36" s="14"/>
      <c r="W36" s="3"/>
      <c r="X36" s="3"/>
      <c r="Y36" s="3"/>
      <c r="Z36" s="3"/>
      <c r="AA36" s="3"/>
      <c r="AB36" s="3"/>
      <c r="AC36" s="3"/>
      <c r="AD36" s="3"/>
      <c r="AE36" s="3"/>
      <c r="AF36" s="3"/>
    </row>
    <row r="37" spans="1:32" ht="16.5" thickBot="1" x14ac:dyDescent="0.25">
      <c r="A37" s="14"/>
      <c r="B37" s="39">
        <f>B35+1</f>
        <v>14</v>
      </c>
      <c r="C37" s="40" t="s">
        <v>27</v>
      </c>
      <c r="D37" s="41">
        <f>SUM(D31:D35)</f>
        <v>15794.698263003058</v>
      </c>
      <c r="E37" s="41">
        <f>SUM(E31:E35)</f>
        <v>16328.292669859178</v>
      </c>
      <c r="F37" s="41">
        <f>SUM(F31:F35)</f>
        <v>16264.956665327978</v>
      </c>
      <c r="G37" s="41">
        <f>SUM(G31:G35)</f>
        <v>16867.531156875015</v>
      </c>
      <c r="H37" s="261">
        <f t="shared" ref="H37" si="2">SUM(H31:H35)</f>
        <v>23587.932594769296</v>
      </c>
      <c r="I37" s="14"/>
      <c r="J37" s="14"/>
      <c r="K37" s="14"/>
      <c r="L37" s="14"/>
      <c r="M37" s="14"/>
      <c r="N37" s="14"/>
      <c r="O37" s="14"/>
      <c r="P37" s="14"/>
      <c r="Q37" s="14"/>
      <c r="R37" s="14"/>
      <c r="S37" s="14"/>
      <c r="T37" s="14"/>
      <c r="U37" s="14"/>
      <c r="V37" s="14"/>
      <c r="W37" s="3"/>
      <c r="X37" s="3"/>
      <c r="Y37" s="3"/>
      <c r="Z37" s="3"/>
      <c r="AA37" s="3"/>
      <c r="AB37" s="3"/>
      <c r="AC37" s="3"/>
      <c r="AD37" s="3"/>
      <c r="AE37" s="3"/>
      <c r="AF37" s="3"/>
    </row>
    <row r="38" spans="1:32" ht="15" x14ac:dyDescent="0.2">
      <c r="A38" s="14"/>
      <c r="D38" s="362"/>
      <c r="E38" s="362"/>
      <c r="F38" s="362"/>
      <c r="G38" s="362"/>
      <c r="H38" s="362"/>
      <c r="I38" s="363"/>
      <c r="J38" s="14"/>
      <c r="K38" s="14"/>
      <c r="L38" s="14"/>
      <c r="M38" s="14"/>
      <c r="N38" s="14"/>
      <c r="O38" s="14"/>
      <c r="P38" s="14"/>
      <c r="Q38" s="14"/>
      <c r="R38" s="14"/>
      <c r="S38" s="14"/>
      <c r="T38" s="14"/>
      <c r="U38" s="14"/>
      <c r="V38" s="14"/>
      <c r="W38" s="3"/>
      <c r="X38" s="3"/>
      <c r="Y38" s="3"/>
      <c r="Z38" s="3"/>
      <c r="AA38" s="3"/>
      <c r="AB38" s="3"/>
      <c r="AC38" s="3"/>
      <c r="AD38" s="3"/>
      <c r="AE38" s="3"/>
      <c r="AF38" s="3"/>
    </row>
    <row r="39" spans="1:32" ht="15" x14ac:dyDescent="0.2">
      <c r="A39" s="14"/>
      <c r="B39" s="14" t="s">
        <v>30</v>
      </c>
      <c r="C39" s="14"/>
      <c r="D39" s="364"/>
      <c r="E39" s="364"/>
      <c r="F39" s="364"/>
      <c r="G39" s="364"/>
      <c r="H39" s="364"/>
      <c r="I39" s="14"/>
      <c r="J39" s="14"/>
      <c r="K39" s="14"/>
      <c r="L39" s="14"/>
      <c r="M39" s="14"/>
      <c r="N39" s="14"/>
      <c r="O39" s="14"/>
      <c r="P39" s="14"/>
      <c r="Q39" s="14"/>
      <c r="R39" s="14"/>
      <c r="S39" s="14"/>
      <c r="T39" s="14"/>
      <c r="U39" s="14"/>
      <c r="V39" s="14"/>
      <c r="W39" s="3"/>
      <c r="X39" s="3"/>
      <c r="Y39" s="3"/>
      <c r="Z39" s="3"/>
      <c r="AA39" s="3"/>
      <c r="AB39" s="3"/>
      <c r="AC39" s="3"/>
      <c r="AD39" s="3"/>
      <c r="AE39" s="3"/>
      <c r="AF39" s="3"/>
    </row>
    <row r="40" spans="1:32" ht="15" x14ac:dyDescent="0.2">
      <c r="A40" s="14"/>
      <c r="B40" s="43">
        <v>1</v>
      </c>
      <c r="C40" s="14" t="s">
        <v>241</v>
      </c>
      <c r="D40" s="14"/>
      <c r="E40" s="14"/>
      <c r="F40" s="14"/>
      <c r="G40" s="14"/>
      <c r="H40" s="14"/>
      <c r="I40" s="14"/>
      <c r="J40" s="14"/>
      <c r="K40" s="14"/>
      <c r="L40" s="14"/>
      <c r="M40" s="14"/>
      <c r="N40" s="14"/>
      <c r="O40" s="14"/>
      <c r="P40" s="14"/>
      <c r="Q40" s="14"/>
      <c r="R40" s="14"/>
      <c r="S40" s="14"/>
      <c r="T40" s="14"/>
      <c r="U40" s="14"/>
      <c r="V40" s="14"/>
      <c r="W40" s="3"/>
      <c r="X40" s="3"/>
      <c r="Y40" s="3"/>
      <c r="Z40" s="3"/>
      <c r="AA40" s="3"/>
      <c r="AB40" s="3"/>
      <c r="AC40" s="3"/>
      <c r="AD40" s="3"/>
      <c r="AE40" s="3"/>
      <c r="AF40" s="3"/>
    </row>
    <row r="41" spans="1:32" ht="15" x14ac:dyDescent="0.2">
      <c r="A41" s="14"/>
      <c r="B41" s="43">
        <v>2</v>
      </c>
      <c r="C41" s="14" t="s">
        <v>242</v>
      </c>
      <c r="D41" s="14"/>
      <c r="E41" s="14"/>
      <c r="F41" s="14"/>
      <c r="G41" s="14"/>
      <c r="H41" s="14"/>
      <c r="I41" s="14"/>
      <c r="J41" s="14"/>
      <c r="K41" s="14"/>
      <c r="L41" s="14"/>
      <c r="M41" s="14"/>
      <c r="N41" s="14"/>
      <c r="O41" s="14"/>
      <c r="P41" s="14"/>
      <c r="Q41" s="14"/>
      <c r="R41" s="14"/>
      <c r="S41" s="14"/>
      <c r="T41" s="14"/>
      <c r="U41" s="14"/>
      <c r="V41" s="14"/>
      <c r="W41" s="3"/>
      <c r="X41" s="3"/>
      <c r="Y41" s="3"/>
      <c r="Z41" s="3"/>
      <c r="AA41" s="3"/>
      <c r="AB41" s="3"/>
      <c r="AC41" s="3"/>
      <c r="AD41" s="3"/>
      <c r="AE41" s="3"/>
      <c r="AF41" s="3"/>
    </row>
    <row r="55" spans="1:32" ht="15" x14ac:dyDescent="0.2">
      <c r="A55" s="14"/>
      <c r="B55" s="14"/>
      <c r="C55" s="14"/>
      <c r="D55" s="14"/>
      <c r="E55" s="14"/>
      <c r="F55" s="14"/>
      <c r="G55" s="14"/>
      <c r="H55" s="14"/>
      <c r="I55" s="14"/>
      <c r="J55" s="14"/>
      <c r="K55" s="14"/>
      <c r="M55" s="14"/>
      <c r="N55" s="14"/>
      <c r="O55" s="14"/>
      <c r="P55" s="14"/>
      <c r="Q55" s="14"/>
      <c r="R55" s="14"/>
      <c r="S55" s="14"/>
      <c r="T55" s="14"/>
      <c r="U55" s="14"/>
      <c r="V55" s="14"/>
      <c r="W55" s="3"/>
      <c r="X55" s="3"/>
      <c r="Y55" s="3"/>
      <c r="Z55" s="3"/>
      <c r="AA55" s="3"/>
      <c r="AB55" s="3"/>
      <c r="AC55" s="3"/>
      <c r="AD55" s="3"/>
      <c r="AE55" s="3"/>
      <c r="AF55" s="3"/>
    </row>
    <row r="56" spans="1:32" ht="15" x14ac:dyDescent="0.2">
      <c r="A56" s="14"/>
      <c r="B56" s="14"/>
      <c r="C56" s="14"/>
      <c r="D56" s="14"/>
      <c r="E56" s="14"/>
      <c r="F56" s="14"/>
      <c r="G56" s="14"/>
      <c r="H56" s="14"/>
      <c r="I56" s="14"/>
      <c r="J56" s="14"/>
      <c r="K56" s="14"/>
      <c r="M56" s="14"/>
      <c r="N56" s="14"/>
      <c r="O56" s="14"/>
      <c r="P56" s="14"/>
      <c r="Q56" s="14"/>
      <c r="R56" s="14"/>
      <c r="S56" s="14"/>
      <c r="T56" s="14"/>
      <c r="U56" s="14"/>
      <c r="V56" s="14"/>
      <c r="W56" s="3"/>
      <c r="X56" s="3"/>
      <c r="Y56" s="3"/>
      <c r="Z56" s="3"/>
      <c r="AA56" s="3"/>
      <c r="AB56" s="3"/>
      <c r="AC56" s="3"/>
      <c r="AD56" s="3"/>
      <c r="AE56" s="3"/>
      <c r="AF56" s="3"/>
    </row>
    <row r="57" spans="1:32" ht="15" x14ac:dyDescent="0.2">
      <c r="A57" s="14"/>
      <c r="B57" s="14"/>
      <c r="C57" s="14"/>
      <c r="D57" s="14"/>
      <c r="E57" s="14"/>
      <c r="F57" s="14"/>
      <c r="G57" s="14"/>
      <c r="H57" s="14"/>
      <c r="I57" s="14"/>
      <c r="J57" s="14"/>
      <c r="K57" s="14"/>
      <c r="M57" s="14"/>
      <c r="N57" s="14"/>
      <c r="O57" s="14"/>
      <c r="P57" s="14"/>
      <c r="Q57" s="14"/>
      <c r="R57" s="14"/>
      <c r="S57" s="14"/>
      <c r="T57" s="14"/>
      <c r="U57" s="14"/>
      <c r="V57" s="14"/>
      <c r="W57" s="3"/>
      <c r="X57" s="3"/>
      <c r="Y57" s="3"/>
      <c r="Z57" s="3"/>
      <c r="AA57" s="3"/>
      <c r="AB57" s="3"/>
      <c r="AC57" s="3"/>
      <c r="AD57" s="3"/>
      <c r="AE57" s="3"/>
      <c r="AF57" s="3"/>
    </row>
    <row r="58" spans="1:32" ht="15" x14ac:dyDescent="0.2">
      <c r="A58" s="14"/>
      <c r="B58" s="14"/>
      <c r="C58" s="14"/>
      <c r="D58" s="14"/>
      <c r="E58" s="14"/>
      <c r="F58" s="14"/>
      <c r="G58" s="14"/>
      <c r="H58" s="14"/>
      <c r="I58" s="14"/>
      <c r="J58" s="14"/>
      <c r="K58" s="14"/>
      <c r="M58" s="14"/>
      <c r="N58" s="14"/>
      <c r="O58" s="14"/>
      <c r="P58" s="14"/>
      <c r="Q58" s="14"/>
      <c r="R58" s="14"/>
      <c r="S58" s="14"/>
      <c r="T58" s="14"/>
      <c r="U58" s="14"/>
      <c r="V58" s="14"/>
      <c r="W58" s="3"/>
      <c r="X58" s="3"/>
      <c r="Y58" s="3"/>
      <c r="Z58" s="3"/>
      <c r="AA58" s="3"/>
      <c r="AB58" s="3"/>
      <c r="AC58" s="3"/>
      <c r="AD58" s="3"/>
      <c r="AE58" s="3"/>
      <c r="AF58" s="3"/>
    </row>
    <row r="59" spans="1:32" ht="15" x14ac:dyDescent="0.2">
      <c r="A59" s="14"/>
      <c r="B59" s="14"/>
      <c r="C59" s="14"/>
      <c r="D59" s="14"/>
      <c r="E59" s="14"/>
      <c r="F59" s="14"/>
      <c r="G59" s="14"/>
      <c r="H59" s="14"/>
      <c r="I59" s="14"/>
      <c r="J59" s="14"/>
      <c r="K59" s="14"/>
      <c r="M59" s="14"/>
      <c r="N59" s="14"/>
      <c r="O59" s="14"/>
      <c r="P59" s="14"/>
      <c r="Q59" s="14"/>
      <c r="R59" s="14"/>
      <c r="S59" s="14"/>
      <c r="T59" s="14"/>
      <c r="U59" s="14"/>
      <c r="V59" s="14"/>
      <c r="W59" s="3"/>
      <c r="X59" s="3"/>
      <c r="Y59" s="3"/>
      <c r="Z59" s="3"/>
      <c r="AA59" s="3"/>
      <c r="AB59" s="3"/>
      <c r="AC59" s="3"/>
      <c r="AD59" s="3"/>
      <c r="AE59" s="3"/>
      <c r="AF59" s="3"/>
    </row>
    <row r="60" spans="1:32" ht="15" x14ac:dyDescent="0.2">
      <c r="A60" s="14"/>
      <c r="B60" s="14"/>
      <c r="C60" s="14"/>
      <c r="D60" s="14"/>
      <c r="E60" s="14"/>
      <c r="F60" s="14"/>
      <c r="G60" s="14"/>
      <c r="H60" s="14"/>
      <c r="I60" s="14"/>
      <c r="J60" s="14"/>
      <c r="K60" s="14"/>
      <c r="M60" s="14"/>
      <c r="N60" s="14"/>
      <c r="O60" s="14"/>
      <c r="P60" s="14"/>
      <c r="Q60" s="14"/>
      <c r="R60" s="14"/>
      <c r="S60" s="14"/>
      <c r="T60" s="14"/>
      <c r="U60" s="14"/>
      <c r="V60" s="14"/>
      <c r="W60" s="3"/>
      <c r="X60" s="3"/>
      <c r="Y60" s="3"/>
      <c r="Z60" s="3"/>
      <c r="AA60" s="3"/>
      <c r="AB60" s="3"/>
      <c r="AC60" s="3"/>
      <c r="AD60" s="3"/>
      <c r="AE60" s="3"/>
      <c r="AF60" s="3"/>
    </row>
    <row r="61" spans="1:32" ht="15" x14ac:dyDescent="0.2">
      <c r="A61" s="14"/>
      <c r="B61" s="14"/>
      <c r="C61" s="14"/>
      <c r="D61" s="14"/>
      <c r="E61" s="14"/>
      <c r="F61" s="14"/>
      <c r="G61" s="14"/>
      <c r="H61" s="14"/>
      <c r="I61" s="14"/>
      <c r="J61" s="14"/>
      <c r="K61" s="14"/>
      <c r="M61" s="14"/>
      <c r="N61" s="14"/>
      <c r="O61" s="14"/>
      <c r="P61" s="14"/>
      <c r="Q61" s="14"/>
      <c r="R61" s="14"/>
      <c r="S61" s="14"/>
      <c r="T61" s="14"/>
      <c r="U61" s="14"/>
      <c r="V61" s="14"/>
      <c r="W61" s="3"/>
      <c r="X61" s="3"/>
      <c r="Y61" s="3"/>
      <c r="Z61" s="3"/>
      <c r="AA61" s="3"/>
      <c r="AB61" s="3"/>
      <c r="AC61" s="3"/>
      <c r="AD61" s="3"/>
      <c r="AE61" s="3"/>
      <c r="AF61" s="3"/>
    </row>
    <row r="62" spans="1:32" ht="15" x14ac:dyDescent="0.2">
      <c r="A62" s="14"/>
      <c r="B62" s="14"/>
      <c r="C62" s="14"/>
      <c r="D62" s="14"/>
      <c r="E62" s="14"/>
      <c r="F62" s="14"/>
      <c r="G62" s="14"/>
      <c r="H62" s="14"/>
      <c r="I62" s="14"/>
      <c r="J62" s="14"/>
      <c r="K62" s="14"/>
      <c r="M62" s="14"/>
      <c r="N62" s="14"/>
      <c r="O62" s="14"/>
      <c r="P62" s="14"/>
      <c r="Q62" s="14"/>
      <c r="R62" s="14"/>
      <c r="S62" s="14"/>
      <c r="T62" s="14"/>
      <c r="U62" s="14"/>
      <c r="V62" s="14"/>
      <c r="W62" s="3"/>
      <c r="X62" s="3"/>
      <c r="Y62" s="3"/>
      <c r="Z62" s="3"/>
      <c r="AA62" s="3"/>
      <c r="AB62" s="3"/>
      <c r="AC62" s="3"/>
      <c r="AD62" s="3"/>
      <c r="AE62" s="3"/>
      <c r="AF62" s="3"/>
    </row>
    <row r="63" spans="1:32" ht="15" x14ac:dyDescent="0.2">
      <c r="A63" s="14"/>
      <c r="B63" s="14"/>
      <c r="C63" s="14"/>
      <c r="D63" s="14"/>
      <c r="E63" s="14"/>
      <c r="F63" s="14"/>
      <c r="G63" s="14"/>
      <c r="H63" s="14"/>
      <c r="I63" s="14"/>
      <c r="J63" s="14"/>
      <c r="K63" s="14"/>
      <c r="M63" s="14"/>
      <c r="N63" s="14"/>
      <c r="O63" s="14"/>
      <c r="P63" s="14"/>
      <c r="Q63" s="14"/>
      <c r="R63" s="14"/>
      <c r="S63" s="14"/>
      <c r="T63" s="14"/>
      <c r="U63" s="14"/>
      <c r="V63" s="14"/>
      <c r="W63" s="3"/>
      <c r="X63" s="3"/>
      <c r="Y63" s="3"/>
      <c r="Z63" s="3"/>
      <c r="AA63" s="3"/>
      <c r="AB63" s="3"/>
      <c r="AC63" s="3"/>
      <c r="AD63" s="3"/>
      <c r="AE63" s="3"/>
      <c r="AF63" s="3"/>
    </row>
    <row r="64" spans="1:32" ht="15" x14ac:dyDescent="0.2">
      <c r="A64" s="14"/>
      <c r="B64" s="14"/>
      <c r="C64" s="14"/>
      <c r="D64" s="14"/>
      <c r="E64" s="14"/>
      <c r="F64" s="14"/>
      <c r="G64" s="14"/>
      <c r="H64" s="14"/>
      <c r="I64" s="14"/>
      <c r="J64" s="14"/>
      <c r="K64" s="14"/>
      <c r="M64" s="14"/>
      <c r="N64" s="14"/>
      <c r="O64" s="14"/>
      <c r="P64" s="14"/>
      <c r="Q64" s="14"/>
      <c r="R64" s="14"/>
      <c r="S64" s="14"/>
      <c r="T64" s="14"/>
      <c r="U64" s="14"/>
      <c r="V64" s="14"/>
      <c r="W64" s="3"/>
      <c r="X64" s="3"/>
      <c r="Y64" s="3"/>
      <c r="Z64" s="3"/>
      <c r="AA64" s="3"/>
      <c r="AB64" s="3"/>
      <c r="AC64" s="3"/>
      <c r="AD64" s="3"/>
      <c r="AE64" s="3"/>
      <c r="AF64" s="3"/>
    </row>
    <row r="65" spans="1:32" ht="15" x14ac:dyDescent="0.2">
      <c r="A65" s="14"/>
      <c r="B65" s="14"/>
      <c r="C65" s="14"/>
      <c r="D65" s="14"/>
      <c r="E65" s="14"/>
      <c r="F65" s="14"/>
      <c r="G65" s="14"/>
      <c r="H65" s="14"/>
      <c r="I65" s="14"/>
      <c r="J65" s="14"/>
      <c r="K65" s="14"/>
      <c r="M65" s="14"/>
      <c r="N65" s="14"/>
      <c r="O65" s="14"/>
      <c r="P65" s="14"/>
      <c r="Q65" s="14"/>
      <c r="R65" s="14"/>
      <c r="S65" s="14"/>
      <c r="T65" s="14"/>
      <c r="U65" s="14"/>
      <c r="V65" s="14"/>
      <c r="W65" s="3"/>
      <c r="X65" s="3"/>
      <c r="Y65" s="3"/>
      <c r="Z65" s="3"/>
      <c r="AA65" s="3"/>
      <c r="AB65" s="3"/>
      <c r="AC65" s="3"/>
      <c r="AD65" s="3"/>
      <c r="AE65" s="3"/>
      <c r="AF65" s="3"/>
    </row>
    <row r="66" spans="1:32" ht="14.25" x14ac:dyDescent="0.2">
      <c r="A66" s="3"/>
      <c r="B66" s="3"/>
      <c r="C66" s="3"/>
      <c r="D66" s="3"/>
      <c r="E66" s="3"/>
      <c r="F66" s="3"/>
      <c r="G66" s="3"/>
      <c r="H66" s="3"/>
      <c r="I66" s="3"/>
      <c r="J66" s="3"/>
      <c r="K66" s="3"/>
      <c r="M66" s="3"/>
      <c r="N66" s="3"/>
      <c r="O66" s="3"/>
      <c r="P66" s="3"/>
      <c r="Q66" s="3"/>
      <c r="R66" s="3"/>
      <c r="S66" s="3"/>
      <c r="T66" s="3"/>
      <c r="U66" s="3"/>
      <c r="V66" s="3"/>
      <c r="W66" s="3"/>
      <c r="X66" s="3"/>
      <c r="Y66" s="3"/>
      <c r="Z66" s="3"/>
      <c r="AA66" s="3"/>
      <c r="AB66" s="3"/>
      <c r="AC66" s="3"/>
      <c r="AD66" s="3"/>
      <c r="AE66" s="3"/>
      <c r="AF66" s="3"/>
    </row>
    <row r="67" spans="1:32" ht="14.25" x14ac:dyDescent="0.2">
      <c r="A67" s="3"/>
      <c r="B67" s="3"/>
      <c r="C67" s="3"/>
      <c r="D67" s="3"/>
      <c r="E67" s="3"/>
      <c r="F67" s="3"/>
      <c r="G67" s="3"/>
      <c r="H67" s="3"/>
      <c r="I67" s="3"/>
      <c r="J67" s="3"/>
      <c r="K67" s="3"/>
      <c r="M67" s="3"/>
      <c r="N67" s="3"/>
      <c r="O67" s="3"/>
      <c r="P67" s="3"/>
      <c r="Q67" s="3"/>
      <c r="R67" s="3"/>
      <c r="S67" s="3"/>
      <c r="T67" s="3"/>
      <c r="U67" s="3"/>
      <c r="V67" s="3"/>
      <c r="W67" s="3"/>
      <c r="X67" s="3"/>
      <c r="Y67" s="3"/>
      <c r="Z67" s="3"/>
      <c r="AA67" s="3"/>
      <c r="AB67" s="3"/>
      <c r="AC67" s="3"/>
      <c r="AD67" s="3"/>
      <c r="AE67" s="3"/>
      <c r="AF67" s="3"/>
    </row>
    <row r="68" spans="1:32" ht="14.25" x14ac:dyDescent="0.2">
      <c r="A68" s="3"/>
      <c r="B68" s="3"/>
      <c r="C68" s="3"/>
      <c r="D68" s="3"/>
      <c r="E68" s="3"/>
      <c r="F68" s="3"/>
      <c r="G68" s="3"/>
      <c r="H68" s="3"/>
      <c r="I68" s="3"/>
      <c r="J68" s="3"/>
      <c r="K68" s="3"/>
      <c r="M68" s="3"/>
      <c r="N68" s="3"/>
      <c r="O68" s="3"/>
      <c r="P68" s="3"/>
      <c r="Q68" s="3"/>
      <c r="R68" s="3"/>
      <c r="S68" s="3"/>
      <c r="T68" s="3"/>
      <c r="U68" s="3"/>
      <c r="V68" s="3"/>
      <c r="W68" s="3"/>
      <c r="X68" s="3"/>
      <c r="Y68" s="3"/>
      <c r="Z68" s="3"/>
      <c r="AA68" s="3"/>
      <c r="AB68" s="3"/>
      <c r="AC68" s="3"/>
      <c r="AD68" s="3"/>
      <c r="AE68" s="3"/>
      <c r="AF68" s="3"/>
    </row>
    <row r="69" spans="1:32" ht="14.25" x14ac:dyDescent="0.2">
      <c r="A69" s="3"/>
      <c r="B69" s="3"/>
      <c r="C69" s="3"/>
      <c r="D69" s="3"/>
      <c r="E69" s="3"/>
      <c r="F69" s="3"/>
      <c r="G69" s="3"/>
      <c r="H69" s="3"/>
      <c r="I69" s="3"/>
      <c r="J69" s="3"/>
      <c r="K69" s="3"/>
      <c r="M69" s="3"/>
      <c r="N69" s="3"/>
      <c r="O69" s="3"/>
      <c r="P69" s="3"/>
      <c r="Q69" s="3"/>
      <c r="R69" s="3"/>
      <c r="S69" s="3"/>
      <c r="T69" s="3"/>
      <c r="U69" s="3"/>
      <c r="V69" s="3"/>
      <c r="W69" s="3"/>
      <c r="X69" s="3"/>
      <c r="Y69" s="3"/>
      <c r="Z69" s="3"/>
      <c r="AA69" s="3"/>
      <c r="AB69" s="3"/>
      <c r="AC69" s="3"/>
      <c r="AD69" s="3"/>
      <c r="AE69" s="3"/>
      <c r="AF69" s="3"/>
    </row>
    <row r="70" spans="1:32" ht="14.25" x14ac:dyDescent="0.2">
      <c r="A70" s="3"/>
      <c r="B70" s="3"/>
      <c r="C70" s="3"/>
      <c r="D70" s="3"/>
      <c r="E70" s="3"/>
      <c r="F70" s="3"/>
      <c r="G70" s="3"/>
      <c r="H70" s="3"/>
      <c r="I70" s="3"/>
      <c r="J70" s="3"/>
      <c r="K70" s="3"/>
      <c r="M70" s="3"/>
      <c r="N70" s="3"/>
      <c r="O70" s="3"/>
      <c r="P70" s="3"/>
      <c r="Q70" s="3"/>
      <c r="R70" s="3"/>
      <c r="S70" s="3"/>
      <c r="T70" s="3"/>
      <c r="U70" s="3"/>
      <c r="V70" s="3"/>
      <c r="W70" s="3"/>
      <c r="X70" s="3"/>
      <c r="Y70" s="3"/>
      <c r="Z70" s="3"/>
      <c r="AA70" s="3"/>
      <c r="AB70" s="3"/>
      <c r="AC70" s="3"/>
      <c r="AD70" s="3"/>
      <c r="AE70" s="3"/>
      <c r="AF70" s="3"/>
    </row>
    <row r="71" spans="1:32" ht="14.25" x14ac:dyDescent="0.2">
      <c r="A71" s="3"/>
      <c r="B71" s="3"/>
      <c r="C71" s="3"/>
      <c r="D71" s="3"/>
      <c r="E71" s="3"/>
      <c r="F71" s="3"/>
      <c r="G71" s="3"/>
      <c r="H71" s="3"/>
      <c r="I71" s="3"/>
      <c r="J71" s="3"/>
      <c r="K71" s="3"/>
      <c r="M71" s="3"/>
      <c r="N71" s="3"/>
      <c r="O71" s="3"/>
      <c r="P71" s="3"/>
      <c r="Q71" s="3"/>
      <c r="R71" s="3"/>
      <c r="S71" s="3"/>
      <c r="T71" s="3"/>
      <c r="U71" s="3"/>
      <c r="V71" s="3"/>
      <c r="W71" s="3"/>
      <c r="X71" s="3"/>
      <c r="Y71" s="3"/>
      <c r="Z71" s="3"/>
      <c r="AA71" s="3"/>
      <c r="AB71" s="3"/>
      <c r="AC71" s="3"/>
      <c r="AD71" s="3"/>
      <c r="AE71" s="3"/>
      <c r="AF71" s="3"/>
    </row>
    <row r="72" spans="1:32" ht="14.25" x14ac:dyDescent="0.2">
      <c r="A72" s="3"/>
      <c r="B72" s="3"/>
      <c r="C72" s="3"/>
      <c r="D72" s="3"/>
      <c r="E72" s="3"/>
      <c r="F72" s="3"/>
      <c r="G72" s="3"/>
      <c r="H72" s="3"/>
      <c r="I72" s="3"/>
      <c r="J72" s="3"/>
      <c r="K72" s="3"/>
      <c r="M72" s="3"/>
      <c r="N72" s="3"/>
      <c r="O72" s="3"/>
      <c r="P72" s="3"/>
      <c r="Q72" s="3"/>
      <c r="R72" s="3"/>
      <c r="S72" s="3"/>
      <c r="T72" s="3"/>
      <c r="U72" s="3"/>
      <c r="V72" s="3"/>
      <c r="W72" s="3"/>
      <c r="X72" s="3"/>
      <c r="Y72" s="3"/>
      <c r="Z72" s="3"/>
      <c r="AA72" s="3"/>
      <c r="AB72" s="3"/>
      <c r="AC72" s="3"/>
      <c r="AD72" s="3"/>
      <c r="AE72" s="3"/>
      <c r="AF72" s="3"/>
    </row>
    <row r="73" spans="1:32" ht="14.25" x14ac:dyDescent="0.2">
      <c r="A73" s="3"/>
      <c r="B73" s="3"/>
      <c r="C73" s="3"/>
      <c r="D73" s="3"/>
      <c r="E73" s="3"/>
      <c r="F73" s="3"/>
      <c r="G73" s="3"/>
      <c r="H73" s="3"/>
      <c r="I73" s="3"/>
      <c r="J73" s="3"/>
      <c r="K73" s="3"/>
      <c r="M73" s="3"/>
      <c r="N73" s="3"/>
      <c r="O73" s="3"/>
      <c r="P73" s="3"/>
      <c r="Q73" s="3"/>
      <c r="R73" s="3"/>
      <c r="S73" s="3"/>
      <c r="T73" s="3"/>
      <c r="U73" s="3"/>
      <c r="V73" s="3"/>
      <c r="W73" s="3"/>
      <c r="X73" s="3"/>
      <c r="Y73" s="3"/>
      <c r="Z73" s="3"/>
      <c r="AA73" s="3"/>
      <c r="AB73" s="3"/>
      <c r="AC73" s="3"/>
      <c r="AD73" s="3"/>
      <c r="AE73" s="3"/>
      <c r="AF73" s="3"/>
    </row>
    <row r="74" spans="1:32" ht="14.25" x14ac:dyDescent="0.2">
      <c r="A74" s="3"/>
      <c r="B74" s="3"/>
      <c r="C74" s="3"/>
      <c r="D74" s="3"/>
      <c r="E74" s="3"/>
      <c r="F74" s="3"/>
      <c r="G74" s="3"/>
      <c r="H74" s="3"/>
      <c r="I74" s="3"/>
      <c r="J74" s="3"/>
      <c r="K74" s="3"/>
      <c r="M74" s="3"/>
      <c r="N74" s="3"/>
      <c r="O74" s="3"/>
      <c r="P74" s="3"/>
      <c r="Q74" s="3"/>
      <c r="R74" s="3"/>
      <c r="S74" s="3"/>
      <c r="T74" s="3"/>
      <c r="U74" s="3"/>
      <c r="V74" s="3"/>
      <c r="W74" s="3"/>
      <c r="X74" s="3"/>
      <c r="Y74" s="3"/>
      <c r="Z74" s="3"/>
      <c r="AA74" s="3"/>
      <c r="AB74" s="3"/>
      <c r="AC74" s="3"/>
      <c r="AD74" s="3"/>
      <c r="AE74" s="3"/>
      <c r="AF74" s="3"/>
    </row>
    <row r="75" spans="1:32" ht="14.25" x14ac:dyDescent="0.2">
      <c r="A75" s="3"/>
      <c r="B75" s="3"/>
      <c r="C75" s="3"/>
      <c r="D75" s="3"/>
      <c r="E75" s="3"/>
      <c r="F75" s="3"/>
      <c r="G75" s="3"/>
      <c r="H75" s="3"/>
      <c r="I75" s="3"/>
      <c r="J75" s="3"/>
      <c r="K75" s="3"/>
      <c r="M75" s="3"/>
      <c r="N75" s="3"/>
      <c r="O75" s="3"/>
      <c r="P75" s="3"/>
      <c r="Q75" s="3"/>
      <c r="R75" s="3"/>
      <c r="S75" s="3"/>
      <c r="T75" s="3"/>
      <c r="U75" s="3"/>
      <c r="V75" s="3"/>
      <c r="W75" s="3"/>
      <c r="X75" s="3"/>
      <c r="Y75" s="3"/>
      <c r="Z75" s="3"/>
      <c r="AA75" s="3"/>
      <c r="AB75" s="3"/>
      <c r="AC75" s="3"/>
      <c r="AD75" s="3"/>
      <c r="AE75" s="3"/>
      <c r="AF75" s="3"/>
    </row>
    <row r="76" spans="1:32" ht="14.25" x14ac:dyDescent="0.2">
      <c r="A76" s="3"/>
      <c r="B76" s="3"/>
      <c r="C76" s="3"/>
      <c r="D76" s="3"/>
      <c r="E76" s="3"/>
      <c r="F76" s="3"/>
      <c r="G76" s="3"/>
      <c r="H76" s="3"/>
      <c r="I76" s="3"/>
      <c r="J76" s="3"/>
      <c r="K76" s="3"/>
      <c r="M76" s="3"/>
      <c r="N76" s="3"/>
      <c r="O76" s="3"/>
      <c r="P76" s="3"/>
      <c r="Q76" s="3"/>
      <c r="R76" s="3"/>
      <c r="S76" s="3"/>
      <c r="T76" s="3"/>
      <c r="U76" s="3"/>
      <c r="V76" s="3"/>
      <c r="W76" s="3"/>
      <c r="X76" s="3"/>
      <c r="Y76" s="3"/>
      <c r="Z76" s="3"/>
      <c r="AA76" s="3"/>
      <c r="AB76" s="3"/>
      <c r="AC76" s="3"/>
      <c r="AD76" s="3"/>
      <c r="AE76" s="3"/>
      <c r="AF76" s="3"/>
    </row>
    <row r="77" spans="1:32" ht="14.25" x14ac:dyDescent="0.2">
      <c r="A77" s="3"/>
      <c r="B77" s="3"/>
      <c r="C77" s="3"/>
      <c r="D77" s="3"/>
      <c r="E77" s="3"/>
      <c r="F77" s="3"/>
      <c r="G77" s="3"/>
      <c r="H77" s="3"/>
      <c r="I77" s="3"/>
      <c r="J77" s="3"/>
      <c r="K77" s="3"/>
      <c r="M77" s="3"/>
      <c r="N77" s="3"/>
      <c r="O77" s="3"/>
      <c r="P77" s="3"/>
      <c r="Q77" s="3"/>
      <c r="R77" s="3"/>
      <c r="S77" s="3"/>
      <c r="T77" s="3"/>
      <c r="U77" s="3"/>
      <c r="V77" s="3"/>
      <c r="W77" s="3"/>
      <c r="X77" s="3"/>
      <c r="Y77" s="3"/>
      <c r="Z77" s="3"/>
      <c r="AA77" s="3"/>
      <c r="AB77" s="3"/>
      <c r="AC77" s="3"/>
      <c r="AD77" s="3"/>
      <c r="AE77" s="3"/>
      <c r="AF77" s="3"/>
    </row>
    <row r="78" spans="1:32" ht="14.25" x14ac:dyDescent="0.2">
      <c r="A78" s="3"/>
      <c r="B78" s="3"/>
      <c r="C78" s="3"/>
      <c r="D78" s="3"/>
      <c r="E78" s="3"/>
      <c r="F78" s="3"/>
      <c r="G78" s="3"/>
      <c r="H78" s="3"/>
      <c r="I78" s="3"/>
      <c r="J78" s="3"/>
      <c r="K78" s="3"/>
      <c r="M78" s="3"/>
      <c r="N78" s="3"/>
      <c r="O78" s="3"/>
      <c r="P78" s="3"/>
      <c r="Q78" s="3"/>
      <c r="R78" s="3"/>
      <c r="S78" s="3"/>
      <c r="T78" s="3"/>
      <c r="U78" s="3"/>
      <c r="V78" s="3"/>
      <c r="W78" s="3"/>
      <c r="X78" s="3"/>
      <c r="Y78" s="3"/>
      <c r="Z78" s="3"/>
      <c r="AA78" s="3"/>
      <c r="AB78" s="3"/>
      <c r="AC78" s="3"/>
      <c r="AD78" s="3"/>
      <c r="AE78" s="3"/>
      <c r="AF78" s="3"/>
    </row>
    <row r="79" spans="1:32" ht="14.25" x14ac:dyDescent="0.2">
      <c r="A79" s="3"/>
      <c r="B79" s="3"/>
      <c r="C79" s="3"/>
      <c r="D79" s="3"/>
      <c r="E79" s="3"/>
      <c r="F79" s="3"/>
      <c r="G79" s="3"/>
      <c r="H79" s="3"/>
      <c r="I79" s="3"/>
      <c r="J79" s="3"/>
      <c r="K79" s="3"/>
      <c r="M79" s="3"/>
      <c r="N79" s="3"/>
      <c r="O79" s="3"/>
      <c r="P79" s="3"/>
      <c r="Q79" s="3"/>
      <c r="R79" s="3"/>
      <c r="S79" s="3"/>
      <c r="T79" s="3"/>
      <c r="U79" s="3"/>
      <c r="V79" s="3"/>
      <c r="W79" s="3"/>
      <c r="X79" s="3"/>
      <c r="Y79" s="3"/>
      <c r="Z79" s="3"/>
      <c r="AA79" s="3"/>
      <c r="AB79" s="3"/>
      <c r="AC79" s="3"/>
      <c r="AD79" s="3"/>
      <c r="AE79" s="3"/>
      <c r="AF79" s="3"/>
    </row>
    <row r="80" spans="1:32" ht="14.25" x14ac:dyDescent="0.2">
      <c r="A80" s="3"/>
      <c r="B80" s="3"/>
      <c r="C80" s="3"/>
      <c r="D80" s="3"/>
      <c r="E80" s="3"/>
      <c r="F80" s="3"/>
      <c r="G80" s="3"/>
      <c r="H80" s="3"/>
      <c r="I80" s="3"/>
      <c r="J80" s="3"/>
      <c r="K80" s="3"/>
      <c r="M80" s="3"/>
      <c r="N80" s="3"/>
      <c r="O80" s="3"/>
      <c r="P80" s="3"/>
      <c r="Q80" s="3"/>
      <c r="R80" s="3"/>
      <c r="S80" s="3"/>
      <c r="T80" s="3"/>
      <c r="U80" s="3"/>
      <c r="V80" s="3"/>
      <c r="W80" s="3"/>
      <c r="X80" s="3"/>
      <c r="Y80" s="3"/>
      <c r="Z80" s="3"/>
      <c r="AA80" s="3"/>
      <c r="AB80" s="3"/>
      <c r="AC80" s="3"/>
      <c r="AD80" s="3"/>
      <c r="AE80" s="3"/>
      <c r="AF80" s="3"/>
    </row>
    <row r="81" spans="1:32" ht="14.25" x14ac:dyDescent="0.2">
      <c r="A81" s="3"/>
      <c r="B81" s="3"/>
      <c r="C81" s="3"/>
      <c r="D81" s="3"/>
      <c r="E81" s="3"/>
      <c r="F81" s="3"/>
      <c r="G81" s="3"/>
      <c r="H81" s="3"/>
      <c r="I81" s="3"/>
      <c r="J81" s="3"/>
      <c r="K81" s="3"/>
      <c r="M81" s="3"/>
      <c r="N81" s="3"/>
      <c r="O81" s="3"/>
      <c r="P81" s="3"/>
      <c r="Q81" s="3"/>
      <c r="R81" s="3"/>
      <c r="S81" s="3"/>
      <c r="T81" s="3"/>
      <c r="U81" s="3"/>
      <c r="V81" s="3"/>
      <c r="W81" s="3"/>
      <c r="X81" s="3"/>
      <c r="Y81" s="3"/>
      <c r="Z81" s="3"/>
      <c r="AA81" s="3"/>
      <c r="AB81" s="3"/>
      <c r="AC81" s="3"/>
      <c r="AD81" s="3"/>
      <c r="AE81" s="3"/>
      <c r="AF81" s="3"/>
    </row>
    <row r="82" spans="1:32" ht="14.25" x14ac:dyDescent="0.2">
      <c r="A82" s="3"/>
      <c r="B82" s="3"/>
      <c r="C82" s="3"/>
      <c r="D82" s="3"/>
      <c r="E82" s="3"/>
      <c r="F82" s="3"/>
      <c r="G82" s="3"/>
      <c r="H82" s="3"/>
      <c r="I82" s="3"/>
      <c r="J82" s="3"/>
      <c r="K82" s="3"/>
      <c r="M82" s="3"/>
      <c r="N82" s="3"/>
      <c r="O82" s="3"/>
      <c r="P82" s="3"/>
      <c r="Q82" s="3"/>
      <c r="R82" s="3"/>
      <c r="S82" s="3"/>
      <c r="T82" s="3"/>
      <c r="U82" s="3"/>
      <c r="V82" s="3"/>
      <c r="W82" s="3"/>
      <c r="X82" s="3"/>
      <c r="Y82" s="3"/>
      <c r="Z82" s="3"/>
      <c r="AA82" s="3"/>
      <c r="AB82" s="3"/>
      <c r="AC82" s="3"/>
      <c r="AD82" s="3"/>
      <c r="AE82" s="3"/>
      <c r="AF82" s="3"/>
    </row>
    <row r="83" spans="1:32" ht="14.25" x14ac:dyDescent="0.2">
      <c r="A83" s="3"/>
      <c r="B83" s="3"/>
      <c r="C83" s="3"/>
      <c r="D83" s="3"/>
      <c r="E83" s="3"/>
      <c r="F83" s="3"/>
      <c r="G83" s="3"/>
      <c r="H83" s="3"/>
      <c r="I83" s="3"/>
      <c r="J83" s="3"/>
      <c r="K83" s="3"/>
      <c r="M83" s="3"/>
      <c r="N83" s="3"/>
      <c r="O83" s="3"/>
      <c r="P83" s="3"/>
      <c r="Q83" s="3"/>
      <c r="R83" s="3"/>
      <c r="S83" s="3"/>
      <c r="T83" s="3"/>
      <c r="U83" s="3"/>
      <c r="V83" s="3"/>
      <c r="W83" s="3"/>
      <c r="X83" s="3"/>
      <c r="Y83" s="3"/>
      <c r="Z83" s="3"/>
      <c r="AA83" s="3"/>
      <c r="AB83" s="3"/>
      <c r="AC83" s="3"/>
      <c r="AD83" s="3"/>
      <c r="AE83" s="3"/>
      <c r="AF83" s="3"/>
    </row>
    <row r="84" spans="1:32" ht="14.25" x14ac:dyDescent="0.2">
      <c r="A84" s="3"/>
      <c r="B84" s="3"/>
      <c r="C84" s="3"/>
      <c r="D84" s="3"/>
      <c r="E84" s="3"/>
      <c r="F84" s="3"/>
      <c r="G84" s="3"/>
      <c r="H84" s="3"/>
      <c r="I84" s="3"/>
      <c r="J84" s="3"/>
      <c r="K84" s="3"/>
      <c r="M84" s="3"/>
      <c r="N84" s="3"/>
      <c r="O84" s="3"/>
      <c r="P84" s="3"/>
      <c r="Q84" s="3"/>
      <c r="R84" s="3"/>
      <c r="S84" s="3"/>
      <c r="T84" s="3"/>
      <c r="U84" s="3"/>
      <c r="V84" s="3"/>
      <c r="W84" s="3"/>
      <c r="X84" s="3"/>
      <c r="Y84" s="3"/>
      <c r="Z84" s="3"/>
      <c r="AA84" s="3"/>
      <c r="AB84" s="3"/>
      <c r="AC84" s="3"/>
      <c r="AD84" s="3"/>
      <c r="AE84" s="3"/>
      <c r="AF84" s="3"/>
    </row>
    <row r="85" spans="1:32" ht="14.25" x14ac:dyDescent="0.2">
      <c r="A85" s="3"/>
      <c r="B85" s="3"/>
      <c r="C85" s="3"/>
      <c r="D85" s="3"/>
      <c r="E85" s="3"/>
      <c r="F85" s="3"/>
      <c r="G85" s="3"/>
      <c r="H85" s="3"/>
      <c r="I85" s="3"/>
      <c r="J85" s="3"/>
      <c r="K85" s="3"/>
      <c r="M85" s="3"/>
      <c r="N85" s="3"/>
      <c r="O85" s="3"/>
      <c r="P85" s="3"/>
      <c r="Q85" s="3"/>
      <c r="R85" s="3"/>
      <c r="S85" s="3"/>
      <c r="T85" s="3"/>
      <c r="U85" s="3"/>
      <c r="V85" s="3"/>
      <c r="W85" s="3"/>
      <c r="X85" s="3"/>
      <c r="Y85" s="3"/>
      <c r="Z85" s="3"/>
      <c r="AA85" s="3"/>
      <c r="AB85" s="3"/>
      <c r="AC85" s="3"/>
      <c r="AD85" s="3"/>
      <c r="AE85" s="3"/>
      <c r="AF85" s="3"/>
    </row>
    <row r="86" spans="1:32" ht="14.25" x14ac:dyDescent="0.2">
      <c r="A86" s="3"/>
      <c r="B86" s="3"/>
      <c r="C86" s="3"/>
      <c r="D86" s="3"/>
      <c r="E86" s="3"/>
      <c r="F86" s="3"/>
      <c r="G86" s="3"/>
      <c r="H86" s="3"/>
      <c r="I86" s="3"/>
      <c r="J86" s="3"/>
      <c r="K86" s="3"/>
      <c r="M86" s="3"/>
      <c r="N86" s="3"/>
      <c r="O86" s="3"/>
      <c r="P86" s="3"/>
      <c r="Q86" s="3"/>
      <c r="R86" s="3"/>
      <c r="S86" s="3"/>
      <c r="T86" s="3"/>
      <c r="U86" s="3"/>
      <c r="V86" s="3"/>
      <c r="W86" s="3"/>
      <c r="X86" s="3"/>
      <c r="Y86" s="3"/>
      <c r="Z86" s="3"/>
      <c r="AA86" s="3"/>
      <c r="AB86" s="3"/>
      <c r="AC86" s="3"/>
      <c r="AD86" s="3"/>
      <c r="AE86" s="3"/>
      <c r="AF86" s="3"/>
    </row>
    <row r="87" spans="1:32" ht="14.25" x14ac:dyDescent="0.2">
      <c r="A87" s="3"/>
      <c r="B87" s="3"/>
      <c r="C87" s="3"/>
      <c r="D87" s="3"/>
      <c r="E87" s="3"/>
      <c r="F87" s="3"/>
      <c r="G87" s="3"/>
      <c r="H87" s="3"/>
      <c r="I87" s="3"/>
      <c r="J87" s="3"/>
      <c r="K87" s="3"/>
      <c r="M87" s="3"/>
      <c r="N87" s="3"/>
      <c r="O87" s="3"/>
      <c r="P87" s="3"/>
      <c r="Q87" s="3"/>
      <c r="R87" s="3"/>
      <c r="S87" s="3"/>
      <c r="T87" s="3"/>
      <c r="U87" s="3"/>
      <c r="V87" s="3"/>
      <c r="W87" s="3"/>
      <c r="X87" s="3"/>
      <c r="Y87" s="3"/>
      <c r="Z87" s="3"/>
      <c r="AA87" s="3"/>
      <c r="AB87" s="3"/>
      <c r="AC87" s="3"/>
      <c r="AD87" s="3"/>
      <c r="AE87" s="3"/>
      <c r="AF87" s="3"/>
    </row>
    <row r="88" spans="1:32" ht="14.25" x14ac:dyDescent="0.2">
      <c r="A88" s="3"/>
      <c r="B88" s="3"/>
      <c r="C88" s="3"/>
      <c r="D88" s="3"/>
      <c r="E88" s="3"/>
      <c r="F88" s="3"/>
      <c r="G88" s="3"/>
      <c r="H88" s="3"/>
      <c r="I88" s="3"/>
      <c r="J88" s="3"/>
      <c r="K88" s="3"/>
      <c r="M88" s="3"/>
      <c r="N88" s="3"/>
      <c r="O88" s="3"/>
      <c r="P88" s="3"/>
      <c r="Q88" s="3"/>
      <c r="R88" s="3"/>
      <c r="S88" s="3"/>
      <c r="T88" s="3"/>
      <c r="U88" s="3"/>
      <c r="V88" s="3"/>
      <c r="W88" s="3"/>
      <c r="X88" s="3"/>
      <c r="Y88" s="3"/>
      <c r="Z88" s="3"/>
      <c r="AA88" s="3"/>
      <c r="AB88" s="3"/>
      <c r="AC88" s="3"/>
      <c r="AD88" s="3"/>
      <c r="AE88" s="3"/>
      <c r="AF88" s="3"/>
    </row>
  </sheetData>
  <mergeCells count="2">
    <mergeCell ref="B7:J7"/>
    <mergeCell ref="B8:J8"/>
  </mergeCells>
  <printOptions horizontalCentered="1"/>
  <pageMargins left="0.51" right="0.51180993000874886" top="0.74803040244969377" bottom="0.23622047244094488" header="0" footer="0"/>
  <pageSetup scale="71"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5A88E-5886-4B87-A01B-F175670E6B0A}">
  <sheetPr codeName="Sheet8">
    <tabColor rgb="FF0070C0"/>
    <pageSetUpPr fitToPage="1"/>
  </sheetPr>
  <dimension ref="A1:W158"/>
  <sheetViews>
    <sheetView view="pageBreakPreview" zoomScale="80" zoomScaleNormal="85" zoomScaleSheetLayoutView="80" workbookViewId="0">
      <selection activeCell="M45" sqref="M45"/>
    </sheetView>
  </sheetViews>
  <sheetFormatPr defaultRowHeight="12.75" x14ac:dyDescent="0.2"/>
  <cols>
    <col min="1" max="1" width="2.5703125" style="372" customWidth="1"/>
    <col min="2" max="2" width="7.85546875" style="442" customWidth="1"/>
    <col min="3" max="3" width="73.42578125" style="475" bestFit="1" customWidth="1"/>
    <col min="4" max="4" width="17.5703125" style="372" customWidth="1"/>
    <col min="5" max="5" width="14.140625" style="372" customWidth="1"/>
    <col min="6" max="6" width="16.5703125" style="372" customWidth="1"/>
    <col min="7" max="7" width="13" style="372" customWidth="1"/>
    <col min="8" max="8" width="19.5703125" style="372" customWidth="1"/>
    <col min="9" max="9" width="16.140625" style="372" customWidth="1"/>
    <col min="10" max="10" width="2.85546875" style="372" customWidth="1"/>
    <col min="11" max="11" width="2.7109375" style="372" customWidth="1"/>
    <col min="12" max="15" width="10.42578125" style="372" customWidth="1"/>
    <col min="16" max="16" width="14.85546875" style="372" bestFit="1" customWidth="1"/>
    <col min="17" max="17" width="10.42578125" style="372" customWidth="1"/>
    <col min="18" max="16384" width="9.140625" style="372"/>
  </cols>
  <sheetData>
    <row r="1" spans="1:23" ht="17.25" customHeight="1" x14ac:dyDescent="0.2">
      <c r="A1" s="369"/>
      <c r="B1" s="370" t="s">
        <v>0</v>
      </c>
      <c r="C1" s="379"/>
      <c r="D1" s="369"/>
      <c r="E1" s="371"/>
      <c r="F1" s="373"/>
      <c r="G1" s="369"/>
      <c r="H1" s="373"/>
      <c r="I1" s="374" t="s">
        <v>238</v>
      </c>
      <c r="J1" s="369"/>
      <c r="K1" s="369"/>
      <c r="L1" s="369"/>
      <c r="M1" s="369"/>
      <c r="N1" s="369"/>
      <c r="O1" s="369"/>
      <c r="P1" s="369"/>
      <c r="Q1" s="369"/>
      <c r="R1" s="375"/>
      <c r="S1" s="375"/>
      <c r="T1" s="375"/>
      <c r="U1" s="375"/>
      <c r="V1" s="375"/>
      <c r="W1" s="375"/>
    </row>
    <row r="2" spans="1:23" ht="17.25" customHeight="1" x14ac:dyDescent="0.2">
      <c r="A2" s="369"/>
      <c r="B2" s="376"/>
      <c r="C2" s="377"/>
      <c r="D2" s="373"/>
      <c r="E2" s="373"/>
      <c r="F2" s="369"/>
      <c r="G2" s="373"/>
      <c r="H2" s="373"/>
      <c r="I2" s="374" t="s">
        <v>2</v>
      </c>
      <c r="J2" s="373"/>
      <c r="K2" s="373"/>
      <c r="L2" s="369"/>
      <c r="M2" s="369"/>
      <c r="N2" s="369"/>
      <c r="O2" s="369"/>
      <c r="P2" s="369"/>
      <c r="Q2" s="369"/>
      <c r="R2" s="375"/>
      <c r="S2" s="375"/>
      <c r="T2" s="375"/>
      <c r="U2" s="375"/>
      <c r="V2" s="375"/>
      <c r="W2" s="375"/>
    </row>
    <row r="3" spans="1:23" ht="17.25" customHeight="1" x14ac:dyDescent="0.2">
      <c r="A3" s="369"/>
      <c r="B3" s="378"/>
      <c r="C3" s="379"/>
      <c r="D3" s="369"/>
      <c r="E3" s="371"/>
      <c r="F3" s="373"/>
      <c r="G3" s="369"/>
      <c r="H3" s="373"/>
      <c r="I3" s="371" t="s">
        <v>246</v>
      </c>
      <c r="J3" s="369"/>
      <c r="K3" s="369"/>
      <c r="L3" s="369"/>
      <c r="M3" s="369"/>
      <c r="N3" s="369"/>
      <c r="O3" s="369"/>
      <c r="P3" s="369"/>
      <c r="Q3" s="369"/>
      <c r="R3" s="375"/>
      <c r="S3" s="375"/>
      <c r="T3" s="375"/>
      <c r="U3" s="375"/>
      <c r="V3" s="375"/>
      <c r="W3" s="375"/>
    </row>
    <row r="4" spans="1:23" ht="17.25" customHeight="1" x14ac:dyDescent="0.2">
      <c r="A4" s="369"/>
      <c r="B4" s="380"/>
      <c r="C4" s="379"/>
      <c r="D4" s="369"/>
      <c r="E4" s="371"/>
      <c r="F4" s="369"/>
      <c r="G4" s="369"/>
      <c r="H4" s="373"/>
      <c r="I4" s="371" t="s">
        <v>89</v>
      </c>
      <c r="J4" s="369"/>
      <c r="K4" s="369"/>
      <c r="L4" s="369"/>
      <c r="M4" s="369"/>
      <c r="N4" s="369"/>
      <c r="O4" s="369"/>
      <c r="P4" s="369"/>
      <c r="Q4" s="369"/>
      <c r="R4" s="375"/>
      <c r="S4" s="375"/>
      <c r="T4" s="375"/>
      <c r="U4" s="375"/>
      <c r="V4" s="375"/>
      <c r="W4" s="375"/>
    </row>
    <row r="5" spans="1:23" ht="17.25" customHeight="1" x14ac:dyDescent="0.2">
      <c r="A5" s="369"/>
      <c r="B5" s="380"/>
      <c r="C5" s="379"/>
      <c r="D5" s="369"/>
      <c r="E5" s="371"/>
      <c r="F5" s="369"/>
      <c r="G5" s="369"/>
      <c r="H5" s="373"/>
      <c r="I5" s="371" t="s">
        <v>5</v>
      </c>
      <c r="J5" s="369"/>
      <c r="K5" s="369"/>
      <c r="L5" s="369"/>
      <c r="M5" s="369"/>
      <c r="N5" s="369"/>
      <c r="O5" s="369"/>
      <c r="P5" s="369"/>
      <c r="Q5" s="369"/>
      <c r="R5" s="375"/>
      <c r="S5" s="375"/>
      <c r="T5" s="375"/>
      <c r="U5" s="375"/>
      <c r="V5" s="375"/>
      <c r="W5" s="375"/>
    </row>
    <row r="6" spans="1:23" ht="17.25" customHeight="1" x14ac:dyDescent="0.2">
      <c r="A6" s="369"/>
      <c r="B6" s="380"/>
      <c r="C6" s="379"/>
      <c r="D6" s="369"/>
      <c r="E6" s="369"/>
      <c r="F6" s="369"/>
      <c r="G6" s="369"/>
      <c r="H6" s="373"/>
      <c r="I6" s="371" t="s">
        <v>7</v>
      </c>
      <c r="J6" s="369"/>
      <c r="K6" s="369"/>
      <c r="L6" s="369"/>
      <c r="M6" s="369"/>
      <c r="N6" s="369"/>
      <c r="O6" s="369"/>
      <c r="P6" s="369"/>
      <c r="Q6" s="369"/>
      <c r="R6" s="375"/>
      <c r="S6" s="375"/>
      <c r="T6" s="375"/>
      <c r="U6" s="375"/>
      <c r="V6" s="375"/>
      <c r="W6" s="375"/>
    </row>
    <row r="7" spans="1:23" ht="17.25" customHeight="1" x14ac:dyDescent="0.2">
      <c r="A7" s="369"/>
      <c r="B7" s="942" t="s">
        <v>293</v>
      </c>
      <c r="C7" s="942"/>
      <c r="D7" s="942"/>
      <c r="E7" s="942"/>
      <c r="F7" s="942"/>
      <c r="G7" s="942"/>
      <c r="H7" s="942"/>
      <c r="I7" s="942"/>
      <c r="J7" s="369"/>
      <c r="K7" s="369"/>
      <c r="L7" s="369"/>
      <c r="M7" s="369"/>
      <c r="N7" s="369"/>
      <c r="O7" s="369"/>
      <c r="P7" s="369"/>
      <c r="Q7" s="369"/>
      <c r="R7" s="375"/>
      <c r="S7" s="375"/>
      <c r="T7" s="375"/>
      <c r="U7" s="375"/>
      <c r="V7" s="375"/>
      <c r="W7" s="375"/>
    </row>
    <row r="8" spans="1:23" ht="17.25" customHeight="1" x14ac:dyDescent="0.2">
      <c r="A8" s="369"/>
      <c r="B8" s="942" t="s">
        <v>294</v>
      </c>
      <c r="C8" s="942"/>
      <c r="D8" s="942"/>
      <c r="E8" s="942"/>
      <c r="F8" s="942"/>
      <c r="G8" s="942"/>
      <c r="H8" s="942"/>
      <c r="I8" s="942"/>
      <c r="J8" s="369"/>
      <c r="K8" s="369"/>
      <c r="L8" s="369"/>
      <c r="M8" s="369"/>
      <c r="N8" s="369"/>
      <c r="O8" s="369"/>
      <c r="P8" s="369"/>
      <c r="Q8" s="369"/>
      <c r="R8" s="375"/>
      <c r="S8" s="375"/>
      <c r="T8" s="375"/>
      <c r="U8" s="375"/>
      <c r="V8" s="375"/>
      <c r="W8" s="375"/>
    </row>
    <row r="9" spans="1:23" ht="17.25" customHeight="1" x14ac:dyDescent="0.2">
      <c r="A9" s="369"/>
      <c r="B9" s="943" t="s">
        <v>295</v>
      </c>
      <c r="C9" s="943"/>
      <c r="D9" s="943"/>
      <c r="E9" s="943"/>
      <c r="F9" s="943"/>
      <c r="G9" s="943"/>
      <c r="H9" s="943"/>
      <c r="I9" s="942"/>
      <c r="J9" s="369"/>
      <c r="K9" s="369"/>
      <c r="L9" s="369"/>
      <c r="M9" s="369"/>
      <c r="N9" s="369"/>
      <c r="O9" s="369"/>
      <c r="P9" s="369"/>
      <c r="Q9" s="369"/>
      <c r="R9" s="375"/>
      <c r="S9" s="375"/>
      <c r="T9" s="375"/>
      <c r="U9" s="375"/>
      <c r="V9" s="375"/>
      <c r="W9" s="375"/>
    </row>
    <row r="10" spans="1:23" ht="17.25" customHeight="1" thickBot="1" x14ac:dyDescent="0.25">
      <c r="A10" s="369"/>
      <c r="B10" s="380"/>
      <c r="C10" s="379"/>
      <c r="D10" s="369"/>
      <c r="E10" s="369"/>
      <c r="F10" s="369"/>
      <c r="G10" s="369"/>
      <c r="H10" s="369"/>
      <c r="I10" s="369"/>
      <c r="J10" s="369"/>
      <c r="K10" s="369"/>
      <c r="L10" s="369"/>
      <c r="M10" s="369"/>
      <c r="N10" s="369"/>
      <c r="O10" s="369"/>
      <c r="P10" s="369"/>
      <c r="Q10" s="369"/>
      <c r="R10" s="375"/>
      <c r="S10" s="375"/>
      <c r="T10" s="375"/>
      <c r="U10" s="375"/>
      <c r="V10" s="375"/>
      <c r="W10" s="375"/>
    </row>
    <row r="11" spans="1:23" ht="17.25" customHeight="1" x14ac:dyDescent="0.2">
      <c r="A11" s="369"/>
      <c r="B11" s="526"/>
      <c r="C11" s="527"/>
      <c r="D11" s="385" t="s">
        <v>41</v>
      </c>
      <c r="E11" s="385"/>
      <c r="F11" s="385"/>
      <c r="G11" s="385"/>
      <c r="H11" s="386"/>
      <c r="I11" s="528" t="s">
        <v>92</v>
      </c>
      <c r="J11" s="369"/>
      <c r="K11" s="369"/>
      <c r="L11" s="369"/>
      <c r="M11" s="369"/>
      <c r="N11" s="369"/>
      <c r="O11" s="369"/>
      <c r="P11" s="369"/>
      <c r="Q11" s="369"/>
      <c r="R11" s="375"/>
      <c r="S11" s="375"/>
      <c r="T11" s="375"/>
      <c r="U11" s="375"/>
      <c r="V11" s="375"/>
      <c r="W11" s="375"/>
    </row>
    <row r="12" spans="1:23" s="419" customFormat="1" ht="17.25" customHeight="1" x14ac:dyDescent="0.2">
      <c r="A12" s="416"/>
      <c r="B12" s="420"/>
      <c r="C12" s="430"/>
      <c r="D12" s="430" t="s">
        <v>43</v>
      </c>
      <c r="E12" s="430"/>
      <c r="F12" s="430" t="s">
        <v>93</v>
      </c>
      <c r="G12" s="529" t="s">
        <v>94</v>
      </c>
      <c r="H12" s="530" t="s">
        <v>95</v>
      </c>
      <c r="I12" s="531" t="s">
        <v>96</v>
      </c>
      <c r="J12" s="416"/>
      <c r="K12" s="416"/>
      <c r="L12" s="416"/>
      <c r="M12" s="416"/>
      <c r="N12" s="416"/>
      <c r="O12" s="416"/>
      <c r="P12" s="416"/>
      <c r="Q12" s="416"/>
      <c r="R12" s="418"/>
      <c r="S12" s="418"/>
      <c r="T12" s="418"/>
      <c r="U12" s="418"/>
      <c r="V12" s="418"/>
      <c r="W12" s="418"/>
    </row>
    <row r="13" spans="1:23" s="419" customFormat="1" ht="17.25" customHeight="1" x14ac:dyDescent="0.2">
      <c r="A13" s="416"/>
      <c r="B13" s="420" t="s">
        <v>9</v>
      </c>
      <c r="C13" s="430"/>
      <c r="D13" s="430" t="s">
        <v>97</v>
      </c>
      <c r="E13" s="430" t="s">
        <v>98</v>
      </c>
      <c r="F13" s="430" t="s">
        <v>99</v>
      </c>
      <c r="G13" s="430" t="s">
        <v>100</v>
      </c>
      <c r="H13" s="421" t="s">
        <v>101</v>
      </c>
      <c r="I13" s="531" t="s">
        <v>102</v>
      </c>
      <c r="J13" s="416"/>
      <c r="K13" s="416"/>
      <c r="L13" s="416"/>
      <c r="M13" s="416"/>
      <c r="N13" s="416"/>
      <c r="O13" s="416"/>
      <c r="P13" s="416"/>
      <c r="Q13" s="416"/>
      <c r="R13" s="418"/>
      <c r="S13" s="418"/>
      <c r="T13" s="418"/>
      <c r="U13" s="418"/>
      <c r="V13" s="418"/>
      <c r="W13" s="418"/>
    </row>
    <row r="14" spans="1:23" s="419" customFormat="1" ht="17.25" customHeight="1" thickBot="1" x14ac:dyDescent="0.25">
      <c r="A14" s="416"/>
      <c r="B14" s="433" t="s">
        <v>10</v>
      </c>
      <c r="C14" s="388" t="s">
        <v>63</v>
      </c>
      <c r="D14" s="388" t="s">
        <v>104</v>
      </c>
      <c r="E14" s="388" t="s">
        <v>105</v>
      </c>
      <c r="F14" s="388" t="s">
        <v>106</v>
      </c>
      <c r="G14" s="388" t="s">
        <v>85</v>
      </c>
      <c r="H14" s="389" t="s">
        <v>104</v>
      </c>
      <c r="I14" s="532" t="s">
        <v>107</v>
      </c>
      <c r="J14" s="416"/>
      <c r="K14" s="416"/>
      <c r="L14" s="416"/>
      <c r="M14" s="416"/>
      <c r="N14" s="416"/>
      <c r="O14" s="416"/>
      <c r="P14" s="416"/>
      <c r="Q14" s="416"/>
      <c r="R14" s="418"/>
      <c r="S14" s="418"/>
      <c r="T14" s="418"/>
      <c r="U14" s="418"/>
      <c r="V14" s="418"/>
      <c r="W14" s="418"/>
    </row>
    <row r="15" spans="1:23" s="442" customFormat="1" ht="17.25" customHeight="1" x14ac:dyDescent="0.2">
      <c r="A15" s="437"/>
      <c r="B15" s="470"/>
      <c r="C15" s="390"/>
      <c r="D15" s="390" t="s">
        <v>13</v>
      </c>
      <c r="E15" s="390" t="s">
        <v>14</v>
      </c>
      <c r="F15" s="390" t="s">
        <v>15</v>
      </c>
      <c r="G15" s="390" t="s">
        <v>16</v>
      </c>
      <c r="H15" s="533" t="s">
        <v>17</v>
      </c>
      <c r="I15" s="533" t="s">
        <v>18</v>
      </c>
      <c r="J15" s="380"/>
      <c r="K15" s="380"/>
      <c r="L15" s="380"/>
      <c r="M15" s="380"/>
      <c r="N15" s="380"/>
      <c r="O15" s="380"/>
      <c r="P15" s="380"/>
      <c r="Q15" s="380"/>
      <c r="R15" s="414"/>
      <c r="S15" s="414"/>
      <c r="T15" s="414"/>
      <c r="U15" s="414"/>
      <c r="V15" s="414"/>
      <c r="W15" s="414"/>
    </row>
    <row r="16" spans="1:23" s="442" customFormat="1" ht="17.25" customHeight="1" x14ac:dyDescent="0.2">
      <c r="A16" s="437"/>
      <c r="B16" s="391"/>
      <c r="C16" s="445"/>
      <c r="D16" s="445"/>
      <c r="E16" s="445"/>
      <c r="F16" s="445"/>
      <c r="G16" s="445"/>
      <c r="H16" s="534"/>
      <c r="I16" s="534"/>
      <c r="J16" s="380"/>
      <c r="K16" s="380"/>
      <c r="L16" s="380"/>
      <c r="M16" s="380"/>
      <c r="N16" s="380"/>
      <c r="O16" s="380"/>
      <c r="P16" s="380"/>
      <c r="Q16" s="380"/>
      <c r="R16" s="414"/>
      <c r="S16" s="414"/>
      <c r="T16" s="414"/>
      <c r="U16" s="414"/>
      <c r="V16" s="414"/>
      <c r="W16" s="414"/>
    </row>
    <row r="17" spans="1:23" s="442" customFormat="1" ht="17.25" customHeight="1" x14ac:dyDescent="0.2">
      <c r="A17" s="437"/>
      <c r="B17" s="391"/>
      <c r="C17" s="535" t="s">
        <v>296</v>
      </c>
      <c r="D17" s="536"/>
      <c r="E17" s="536"/>
      <c r="F17" s="536"/>
      <c r="G17" s="536"/>
      <c r="H17" s="537"/>
      <c r="I17" s="537"/>
      <c r="J17" s="380"/>
      <c r="K17" s="380"/>
      <c r="L17" s="380"/>
      <c r="M17" s="380"/>
      <c r="N17" s="380"/>
      <c r="O17" s="380"/>
      <c r="P17" s="380"/>
      <c r="Q17" s="380"/>
      <c r="R17" s="414"/>
      <c r="S17" s="414"/>
      <c r="T17" s="414"/>
      <c r="U17" s="414"/>
      <c r="V17" s="414"/>
      <c r="W17" s="414"/>
    </row>
    <row r="18" spans="1:23" s="442" customFormat="1" ht="17.25" customHeight="1" x14ac:dyDescent="0.2">
      <c r="A18" s="437"/>
      <c r="B18" s="391"/>
      <c r="C18" s="535"/>
      <c r="D18" s="536"/>
      <c r="E18" s="536"/>
      <c r="F18" s="536"/>
      <c r="G18" s="536"/>
      <c r="H18" s="537"/>
      <c r="I18" s="537"/>
      <c r="J18" s="380"/>
      <c r="K18" s="380"/>
      <c r="L18" s="380"/>
      <c r="M18" s="380"/>
      <c r="N18" s="380"/>
      <c r="O18" s="380"/>
      <c r="P18" s="380"/>
      <c r="Q18" s="380"/>
      <c r="R18" s="414"/>
      <c r="S18" s="414"/>
      <c r="T18" s="414"/>
      <c r="U18" s="414"/>
      <c r="V18" s="414"/>
      <c r="W18" s="414"/>
    </row>
    <row r="19" spans="1:23" s="442" customFormat="1" ht="17.25" customHeight="1" x14ac:dyDescent="0.2">
      <c r="A19" s="437"/>
      <c r="B19" s="391"/>
      <c r="C19" s="538" t="s">
        <v>249</v>
      </c>
      <c r="D19" s="536"/>
      <c r="E19" s="536"/>
      <c r="F19" s="536"/>
      <c r="G19" s="536"/>
      <c r="H19" s="537"/>
      <c r="I19" s="537"/>
      <c r="J19" s="380"/>
      <c r="K19" s="380"/>
      <c r="L19" s="380"/>
      <c r="M19" s="380"/>
      <c r="N19" s="380"/>
      <c r="O19" s="380"/>
      <c r="P19" s="380"/>
      <c r="Q19" s="380"/>
      <c r="R19" s="414"/>
      <c r="S19" s="414"/>
      <c r="T19" s="414"/>
      <c r="U19" s="414"/>
      <c r="V19" s="414"/>
      <c r="W19" s="414"/>
    </row>
    <row r="20" spans="1:23" s="442" customFormat="1" ht="17.25" customHeight="1" x14ac:dyDescent="0.2">
      <c r="A20" s="437"/>
      <c r="B20" s="391"/>
      <c r="C20" s="535"/>
      <c r="D20" s="536"/>
      <c r="E20" s="536"/>
      <c r="F20" s="536"/>
      <c r="G20" s="536"/>
      <c r="H20" s="537"/>
      <c r="I20" s="537"/>
      <c r="J20" s="380"/>
      <c r="K20" s="380"/>
      <c r="L20" s="380"/>
      <c r="M20" s="380"/>
      <c r="N20" s="380"/>
      <c r="O20" s="380"/>
      <c r="P20" s="380"/>
      <c r="Q20" s="380"/>
      <c r="R20" s="414"/>
      <c r="S20" s="414"/>
      <c r="T20" s="414"/>
      <c r="U20" s="414"/>
      <c r="V20" s="414"/>
      <c r="W20" s="414"/>
    </row>
    <row r="21" spans="1:23" s="442" customFormat="1" ht="17.25" customHeight="1" x14ac:dyDescent="0.2">
      <c r="A21" s="437"/>
      <c r="B21" s="391"/>
      <c r="C21" s="535" t="s">
        <v>250</v>
      </c>
      <c r="D21" s="536"/>
      <c r="E21" s="536"/>
      <c r="F21" s="536"/>
      <c r="G21" s="536"/>
      <c r="H21" s="537"/>
      <c r="I21" s="537"/>
      <c r="J21" s="380"/>
      <c r="K21" s="380"/>
      <c r="L21" s="380"/>
      <c r="M21" s="380"/>
      <c r="N21" s="380"/>
      <c r="O21" s="380"/>
      <c r="P21" s="380"/>
      <c r="Q21" s="380"/>
      <c r="R21" s="414"/>
      <c r="S21" s="414"/>
      <c r="T21" s="414"/>
      <c r="U21" s="414"/>
      <c r="V21" s="414"/>
      <c r="W21" s="414"/>
    </row>
    <row r="22" spans="1:23" s="442" customFormat="1" ht="17.25" customHeight="1" x14ac:dyDescent="0.2">
      <c r="A22" s="437"/>
      <c r="B22" s="391">
        <v>1</v>
      </c>
      <c r="C22" s="539" t="s">
        <v>251</v>
      </c>
      <c r="D22" s="393">
        <v>2022.1016703800001</v>
      </c>
      <c r="E22" s="393">
        <v>219.94519339999985</v>
      </c>
      <c r="F22" s="169">
        <v>-1.0105430700000002</v>
      </c>
      <c r="G22" s="393">
        <f>E22+F22</f>
        <v>218.93465032999984</v>
      </c>
      <c r="H22" s="406">
        <f>D22+G22</f>
        <v>2241.0363207099999</v>
      </c>
      <c r="I22" s="406">
        <v>2105.1031622116666</v>
      </c>
      <c r="J22" s="380"/>
      <c r="K22" s="380"/>
      <c r="L22" s="380"/>
      <c r="M22" s="380"/>
      <c r="N22" s="380"/>
      <c r="O22" s="380"/>
      <c r="P22" s="380"/>
      <c r="Q22" s="380"/>
      <c r="R22" s="414"/>
      <c r="S22" s="414"/>
      <c r="T22" s="414"/>
      <c r="U22" s="414"/>
      <c r="V22" s="414"/>
      <c r="W22" s="414"/>
    </row>
    <row r="23" spans="1:23" s="442" customFormat="1" ht="17.25" customHeight="1" x14ac:dyDescent="0.2">
      <c r="A23" s="437"/>
      <c r="B23" s="391">
        <f>B22+1</f>
        <v>2</v>
      </c>
      <c r="C23" s="539" t="s">
        <v>252</v>
      </c>
      <c r="D23" s="393">
        <v>800.90808018000007</v>
      </c>
      <c r="E23" s="169">
        <v>4774.1438300700001</v>
      </c>
      <c r="F23" s="169">
        <v>0</v>
      </c>
      <c r="G23" s="393">
        <f>E23+F23</f>
        <v>4774.1438300700001</v>
      </c>
      <c r="H23" s="406">
        <f>D23+G23</f>
        <v>5575.0519102500002</v>
      </c>
      <c r="I23" s="406">
        <v>3585.0647934650001</v>
      </c>
      <c r="J23" s="380"/>
      <c r="K23" s="380"/>
      <c r="L23" s="380"/>
      <c r="M23" s="380"/>
      <c r="N23" s="380"/>
      <c r="O23" s="380"/>
      <c r="P23" s="380"/>
      <c r="Q23" s="380"/>
      <c r="R23" s="414"/>
      <c r="S23" s="414"/>
      <c r="T23" s="414"/>
      <c r="U23" s="414"/>
      <c r="V23" s="414"/>
      <c r="W23" s="414"/>
    </row>
    <row r="24" spans="1:23" s="442" customFormat="1" ht="17.25" customHeight="1" thickBot="1" x14ac:dyDescent="0.25">
      <c r="A24" s="437"/>
      <c r="B24" s="391">
        <f t="shared" ref="B24:B28" si="0">B23+1</f>
        <v>3</v>
      </c>
      <c r="C24" s="540" t="s">
        <v>297</v>
      </c>
      <c r="D24" s="396">
        <v>14.637565</v>
      </c>
      <c r="E24" s="170">
        <v>381.01237703619995</v>
      </c>
      <c r="F24" s="170">
        <v>0</v>
      </c>
      <c r="G24" s="396">
        <f t="shared" ref="G24:G27" si="1">E24+F24</f>
        <v>381.01237703619995</v>
      </c>
      <c r="H24" s="407">
        <f t="shared" ref="H24:H27" si="2">D24+G24</f>
        <v>395.64994203619995</v>
      </c>
      <c r="I24" s="407">
        <v>300.39684777809998</v>
      </c>
      <c r="J24" s="380"/>
      <c r="K24" s="380"/>
      <c r="L24" s="380"/>
      <c r="M24" s="380"/>
      <c r="N24" s="380"/>
      <c r="O24" s="380"/>
      <c r="P24" s="380"/>
      <c r="Q24" s="380"/>
      <c r="R24" s="414"/>
      <c r="S24" s="414"/>
      <c r="T24" s="414"/>
      <c r="U24" s="414"/>
      <c r="V24" s="414"/>
      <c r="W24" s="414"/>
    </row>
    <row r="25" spans="1:23" s="442" customFormat="1" ht="17.25" customHeight="1" x14ac:dyDescent="0.2">
      <c r="A25" s="437"/>
      <c r="B25" s="391">
        <v>4</v>
      </c>
      <c r="C25" s="541" t="s">
        <v>254</v>
      </c>
      <c r="D25" s="399">
        <f>SUM(D22:D24)</f>
        <v>2837.6473155600002</v>
      </c>
      <c r="E25" s="399">
        <f>SUM(E22:E24)</f>
        <v>5375.1014005061998</v>
      </c>
      <c r="F25" s="399">
        <f t="shared" ref="F25:I25" si="3">SUM(F22:F24)</f>
        <v>-1.0105430700000002</v>
      </c>
      <c r="G25" s="399">
        <f t="shared" si="3"/>
        <v>5374.0908574361993</v>
      </c>
      <c r="H25" s="408">
        <f t="shared" si="3"/>
        <v>8211.7381729961999</v>
      </c>
      <c r="I25" s="408">
        <f t="shared" si="3"/>
        <v>5990.5648034547667</v>
      </c>
      <c r="J25" s="380"/>
      <c r="K25" s="380"/>
      <c r="L25" s="380"/>
      <c r="M25" s="380"/>
      <c r="N25" s="380"/>
      <c r="O25" s="380"/>
      <c r="P25" s="380"/>
      <c r="Q25" s="380"/>
      <c r="R25" s="414"/>
      <c r="S25" s="414"/>
      <c r="T25" s="414"/>
      <c r="U25" s="414"/>
      <c r="V25" s="414"/>
      <c r="W25" s="414"/>
    </row>
    <row r="26" spans="1:23" s="442" customFormat="1" ht="17.25" customHeight="1" x14ac:dyDescent="0.2">
      <c r="A26" s="437"/>
      <c r="B26" s="391"/>
      <c r="C26" s="541"/>
      <c r="D26" s="393"/>
      <c r="E26" s="169"/>
      <c r="F26" s="169"/>
      <c r="G26" s="393"/>
      <c r="H26" s="406"/>
      <c r="I26" s="406"/>
      <c r="J26" s="380"/>
      <c r="K26" s="380"/>
      <c r="L26" s="380"/>
      <c r="M26" s="380"/>
      <c r="N26" s="380"/>
      <c r="O26" s="380"/>
      <c r="P26" s="380"/>
      <c r="Q26" s="380"/>
      <c r="R26" s="414"/>
      <c r="S26" s="414"/>
      <c r="T26" s="414"/>
      <c r="U26" s="414"/>
      <c r="V26" s="414"/>
      <c r="W26" s="414"/>
    </row>
    <row r="27" spans="1:23" s="442" customFormat="1" ht="17.25" customHeight="1" x14ac:dyDescent="0.2">
      <c r="A27" s="437"/>
      <c r="B27" s="391">
        <v>5</v>
      </c>
      <c r="C27" s="181" t="s">
        <v>298</v>
      </c>
      <c r="D27" s="393">
        <v>2563.6162024799996</v>
      </c>
      <c r="E27" s="393">
        <v>77.632854349999988</v>
      </c>
      <c r="F27" s="169">
        <v>-4.0793999999999997E-2</v>
      </c>
      <c r="G27" s="393">
        <f t="shared" si="1"/>
        <v>77.592060349999983</v>
      </c>
      <c r="H27" s="406">
        <f t="shared" si="2"/>
        <v>2641.2082628299995</v>
      </c>
      <c r="I27" s="406">
        <f>(D27+H27)/2</f>
        <v>2602.4122326549996</v>
      </c>
      <c r="J27" s="380"/>
      <c r="K27" s="380"/>
      <c r="L27" s="380"/>
      <c r="M27" s="380"/>
      <c r="N27" s="380"/>
      <c r="O27" s="380"/>
      <c r="P27" s="380"/>
      <c r="Q27" s="380"/>
      <c r="R27" s="414"/>
      <c r="S27" s="414"/>
      <c r="T27" s="414"/>
      <c r="U27" s="414"/>
      <c r="V27" s="414"/>
      <c r="W27" s="414"/>
    </row>
    <row r="28" spans="1:23" s="442" customFormat="1" ht="17.25" customHeight="1" x14ac:dyDescent="0.2">
      <c r="A28" s="437"/>
      <c r="B28" s="391">
        <f t="shared" si="0"/>
        <v>6</v>
      </c>
      <c r="C28" s="181" t="s">
        <v>299</v>
      </c>
      <c r="D28" s="393">
        <v>424.00116123999999</v>
      </c>
      <c r="E28" s="393">
        <v>35.95264637999999</v>
      </c>
      <c r="F28" s="169">
        <v>-0.34767390000000004</v>
      </c>
      <c r="G28" s="393">
        <f>E28+F28</f>
        <v>35.604972479999994</v>
      </c>
      <c r="H28" s="406">
        <f>D28+G28</f>
        <v>459.60613372</v>
      </c>
      <c r="I28" s="406">
        <f>(D28+H28)/2</f>
        <v>441.80364748</v>
      </c>
      <c r="J28" s="380"/>
      <c r="K28" s="380"/>
      <c r="L28" s="380"/>
      <c r="M28" s="380"/>
      <c r="N28" s="380"/>
      <c r="O28" s="380"/>
      <c r="P28" s="380"/>
      <c r="Q28" s="380"/>
      <c r="R28" s="414"/>
      <c r="S28" s="414"/>
      <c r="T28" s="414"/>
      <c r="U28" s="414"/>
      <c r="V28" s="414"/>
      <c r="W28" s="414"/>
    </row>
    <row r="29" spans="1:23" s="442" customFormat="1" ht="17.25" customHeight="1" thickBot="1" x14ac:dyDescent="0.25">
      <c r="A29" s="437"/>
      <c r="B29" s="391"/>
      <c r="C29" s="181"/>
      <c r="D29" s="396"/>
      <c r="E29" s="396"/>
      <c r="F29" s="170"/>
      <c r="G29" s="396"/>
      <c r="H29" s="407"/>
      <c r="I29" s="407"/>
      <c r="J29" s="380"/>
      <c r="K29" s="380"/>
      <c r="L29" s="380"/>
      <c r="M29" s="380"/>
      <c r="N29" s="380"/>
      <c r="O29" s="380"/>
      <c r="P29" s="380"/>
      <c r="Q29" s="380"/>
      <c r="R29" s="414"/>
      <c r="S29" s="414"/>
      <c r="T29" s="414"/>
      <c r="U29" s="414"/>
      <c r="V29" s="414"/>
      <c r="W29" s="414"/>
    </row>
    <row r="30" spans="1:23" s="442" customFormat="1" ht="17.25" customHeight="1" x14ac:dyDescent="0.2">
      <c r="A30" s="437"/>
      <c r="B30" s="391">
        <f>B28+1</f>
        <v>7</v>
      </c>
      <c r="C30" s="542" t="s">
        <v>260</v>
      </c>
      <c r="D30" s="399">
        <f>SUM(D25:D28)</f>
        <v>5825.2646792799997</v>
      </c>
      <c r="E30" s="399">
        <f t="shared" ref="E30:I30" si="4">SUM(E25:E28)</f>
        <v>5488.6869012362004</v>
      </c>
      <c r="F30" s="399">
        <f t="shared" si="4"/>
        <v>-1.3990109700000002</v>
      </c>
      <c r="G30" s="399">
        <f t="shared" si="4"/>
        <v>5487.2878902661987</v>
      </c>
      <c r="H30" s="408">
        <f t="shared" si="4"/>
        <v>11312.5525695462</v>
      </c>
      <c r="I30" s="408">
        <f t="shared" si="4"/>
        <v>9034.7806835897645</v>
      </c>
      <c r="J30" s="380"/>
      <c r="K30" s="380"/>
      <c r="L30" s="380"/>
      <c r="M30" s="380"/>
      <c r="N30" s="380"/>
      <c r="O30" s="380"/>
      <c r="P30" s="380"/>
      <c r="Q30" s="380"/>
      <c r="R30" s="414"/>
      <c r="S30" s="414"/>
      <c r="T30" s="414"/>
      <c r="U30" s="414"/>
      <c r="V30" s="414"/>
      <c r="W30" s="414"/>
    </row>
    <row r="31" spans="1:23" s="442" customFormat="1" ht="17.25" customHeight="1" x14ac:dyDescent="0.2">
      <c r="A31" s="437"/>
      <c r="B31" s="391"/>
      <c r="C31" s="181"/>
      <c r="D31" s="393"/>
      <c r="E31" s="393"/>
      <c r="F31" s="393"/>
      <c r="G31" s="393"/>
      <c r="H31" s="406"/>
      <c r="I31" s="406"/>
      <c r="J31" s="380"/>
      <c r="K31" s="380"/>
      <c r="L31" s="380"/>
      <c r="M31" s="380"/>
      <c r="N31" s="380"/>
      <c r="O31" s="380"/>
      <c r="P31" s="380"/>
      <c r="Q31" s="380"/>
      <c r="R31" s="414"/>
      <c r="S31" s="414"/>
      <c r="T31" s="414"/>
      <c r="U31" s="414"/>
      <c r="V31" s="414"/>
      <c r="W31" s="414"/>
    </row>
    <row r="32" spans="1:23" s="442" customFormat="1" ht="17.25" customHeight="1" thickBot="1" x14ac:dyDescent="0.25">
      <c r="A32" s="437"/>
      <c r="B32" s="391">
        <f>B30+1</f>
        <v>8</v>
      </c>
      <c r="C32" s="181" t="s">
        <v>300</v>
      </c>
      <c r="D32" s="396">
        <v>2306.9669688526751</v>
      </c>
      <c r="E32" s="396">
        <v>51.124528937622713</v>
      </c>
      <c r="F32" s="396">
        <v>0</v>
      </c>
      <c r="G32" s="396">
        <f t="shared" ref="G32" si="5">E32+F32</f>
        <v>51.124528937622713</v>
      </c>
      <c r="H32" s="407">
        <f>D32+G32</f>
        <v>2358.091497790298</v>
      </c>
      <c r="I32" s="407">
        <f>(D32+H32-E32)/2</f>
        <v>2306.9669688526751</v>
      </c>
      <c r="J32" s="380"/>
      <c r="K32" s="380"/>
      <c r="L32" s="380"/>
      <c r="M32" s="380"/>
      <c r="N32" s="380"/>
      <c r="O32" s="380"/>
      <c r="P32" s="380"/>
      <c r="Q32" s="380"/>
      <c r="R32" s="414"/>
      <c r="S32" s="414"/>
      <c r="T32" s="414"/>
      <c r="U32" s="414"/>
      <c r="V32" s="414"/>
      <c r="W32" s="414"/>
    </row>
    <row r="33" spans="1:23" s="442" customFormat="1" ht="24" customHeight="1" thickBot="1" x14ac:dyDescent="0.25">
      <c r="A33" s="437"/>
      <c r="B33" s="401">
        <f>B32+1</f>
        <v>9</v>
      </c>
      <c r="C33" s="180" t="s">
        <v>27</v>
      </c>
      <c r="D33" s="403">
        <f>D30+D32</f>
        <v>8132.2316481326743</v>
      </c>
      <c r="E33" s="403">
        <f t="shared" ref="E33:I33" si="6">E30+E32</f>
        <v>5539.8114301738233</v>
      </c>
      <c r="F33" s="403">
        <f t="shared" si="6"/>
        <v>-1.3990109700000002</v>
      </c>
      <c r="G33" s="403">
        <f t="shared" si="6"/>
        <v>5538.4124192038216</v>
      </c>
      <c r="H33" s="409">
        <f t="shared" si="6"/>
        <v>13670.644067336498</v>
      </c>
      <c r="I33" s="409">
        <f t="shared" si="6"/>
        <v>11341.74765244244</v>
      </c>
      <c r="J33" s="380"/>
      <c r="K33" s="380"/>
      <c r="L33" s="380"/>
      <c r="M33" s="380"/>
      <c r="N33" s="380"/>
      <c r="O33" s="380"/>
      <c r="P33" s="380"/>
      <c r="Q33" s="380"/>
      <c r="R33" s="414"/>
      <c r="S33" s="414"/>
      <c r="T33" s="414"/>
      <c r="U33" s="414"/>
      <c r="V33" s="414"/>
      <c r="W33" s="414"/>
    </row>
    <row r="34" spans="1:23" s="442" customFormat="1" ht="17.25" customHeight="1" x14ac:dyDescent="0.2">
      <c r="A34" s="380"/>
      <c r="B34" s="543"/>
      <c r="C34" s="483"/>
      <c r="D34" s="544"/>
      <c r="E34" s="544"/>
      <c r="F34" s="484"/>
      <c r="G34" s="484"/>
      <c r="H34" s="545"/>
      <c r="I34" s="546"/>
      <c r="J34" s="380"/>
      <c r="K34" s="380"/>
      <c r="L34" s="380"/>
      <c r="M34" s="380"/>
      <c r="N34" s="380"/>
      <c r="O34" s="380"/>
      <c r="P34" s="380"/>
      <c r="Q34" s="380"/>
      <c r="R34" s="414"/>
      <c r="S34" s="414"/>
      <c r="T34" s="414"/>
      <c r="U34" s="414"/>
      <c r="V34" s="414"/>
      <c r="W34" s="414"/>
    </row>
    <row r="35" spans="1:23" ht="17.25" customHeight="1" x14ac:dyDescent="0.2">
      <c r="A35" s="369"/>
      <c r="B35" s="391"/>
      <c r="C35" s="547" t="s">
        <v>301</v>
      </c>
      <c r="D35" s="445"/>
      <c r="E35" s="445"/>
      <c r="F35" s="445"/>
      <c r="G35" s="445"/>
      <c r="H35" s="548"/>
      <c r="I35" s="549"/>
      <c r="J35" s="369"/>
      <c r="K35" s="369"/>
      <c r="L35" s="369"/>
      <c r="M35" s="369"/>
      <c r="N35" s="369"/>
      <c r="O35" s="369"/>
      <c r="P35" s="369"/>
      <c r="Q35" s="369"/>
      <c r="R35" s="375"/>
      <c r="S35" s="375"/>
      <c r="T35" s="375"/>
      <c r="U35" s="375"/>
      <c r="V35" s="375"/>
      <c r="W35" s="375"/>
    </row>
    <row r="36" spans="1:23" ht="17.25" customHeight="1" x14ac:dyDescent="0.2">
      <c r="A36" s="369"/>
      <c r="B36" s="391"/>
      <c r="C36" s="547"/>
      <c r="D36" s="445"/>
      <c r="E36" s="445"/>
      <c r="F36" s="445"/>
      <c r="G36" s="445"/>
      <c r="H36" s="548"/>
      <c r="I36" s="549"/>
      <c r="J36" s="369"/>
      <c r="K36" s="369"/>
      <c r="L36" s="369"/>
      <c r="M36" s="369"/>
      <c r="N36" s="369"/>
      <c r="O36" s="369"/>
      <c r="P36" s="369"/>
      <c r="Q36" s="369"/>
      <c r="R36" s="375"/>
      <c r="S36" s="375"/>
      <c r="T36" s="375"/>
      <c r="U36" s="375"/>
      <c r="V36" s="375"/>
      <c r="W36" s="375"/>
    </row>
    <row r="37" spans="1:23" ht="17.25" customHeight="1" x14ac:dyDescent="0.2">
      <c r="A37" s="369"/>
      <c r="B37" s="391"/>
      <c r="C37" s="550" t="s">
        <v>249</v>
      </c>
      <c r="D37" s="445"/>
      <c r="E37" s="445"/>
      <c r="F37" s="445"/>
      <c r="G37" s="445"/>
      <c r="H37" s="548"/>
      <c r="I37" s="549"/>
      <c r="J37" s="369"/>
      <c r="K37" s="369"/>
      <c r="L37" s="369"/>
      <c r="M37" s="369"/>
      <c r="N37" s="369"/>
      <c r="O37" s="369"/>
      <c r="P37" s="369"/>
      <c r="Q37" s="369"/>
      <c r="R37" s="375"/>
      <c r="S37" s="375"/>
      <c r="T37" s="375"/>
      <c r="U37" s="375"/>
      <c r="V37" s="375"/>
      <c r="W37" s="375"/>
    </row>
    <row r="38" spans="1:23" ht="17.25" customHeight="1" x14ac:dyDescent="0.2">
      <c r="A38" s="369"/>
      <c r="B38" s="391"/>
      <c r="C38" s="547"/>
      <c r="D38" s="445"/>
      <c r="E38" s="445"/>
      <c r="F38" s="445"/>
      <c r="G38" s="445"/>
      <c r="H38" s="548"/>
      <c r="I38" s="549"/>
      <c r="J38" s="369"/>
      <c r="K38" s="369"/>
      <c r="L38" s="369"/>
      <c r="M38" s="369"/>
      <c r="N38" s="369"/>
      <c r="O38" s="369"/>
      <c r="P38" s="369"/>
      <c r="Q38" s="369"/>
      <c r="R38" s="375"/>
      <c r="S38" s="375"/>
      <c r="T38" s="375"/>
      <c r="U38" s="375"/>
      <c r="V38" s="375"/>
      <c r="W38" s="375"/>
    </row>
    <row r="39" spans="1:23" ht="17.25" customHeight="1" x14ac:dyDescent="0.2">
      <c r="A39" s="369"/>
      <c r="B39" s="391"/>
      <c r="C39" s="547" t="s">
        <v>250</v>
      </c>
      <c r="D39" s="445"/>
      <c r="E39" s="445"/>
      <c r="F39" s="445"/>
      <c r="G39" s="445"/>
      <c r="H39" s="548"/>
      <c r="I39" s="549"/>
      <c r="J39" s="369"/>
      <c r="K39" s="369"/>
      <c r="L39" s="369"/>
      <c r="M39" s="369"/>
      <c r="N39" s="369"/>
      <c r="O39" s="369"/>
      <c r="P39" s="369"/>
      <c r="Q39" s="369"/>
      <c r="R39" s="375"/>
      <c r="S39" s="375"/>
      <c r="T39" s="375"/>
      <c r="U39" s="375"/>
      <c r="V39" s="375"/>
      <c r="W39" s="375"/>
    </row>
    <row r="40" spans="1:23" ht="17.25" customHeight="1" x14ac:dyDescent="0.2">
      <c r="A40" s="369"/>
      <c r="B40" s="391">
        <f>B33+1</f>
        <v>10</v>
      </c>
      <c r="C40" s="539" t="s">
        <v>251</v>
      </c>
      <c r="D40" s="393">
        <f>H22</f>
        <v>2241.0363207099999</v>
      </c>
      <c r="E40" s="169">
        <v>258.71961389000001</v>
      </c>
      <c r="F40" s="169">
        <v>-6.0987699999999999E-2</v>
      </c>
      <c r="G40" s="393">
        <f>E40+F40</f>
        <v>258.65862619000001</v>
      </c>
      <c r="H40" s="412">
        <f>D40+G40</f>
        <v>2499.6949469000001</v>
      </c>
      <c r="I40" s="551">
        <f>(D40+H40)/2</f>
        <v>2370.365633805</v>
      </c>
      <c r="J40" s="369"/>
      <c r="K40" s="847"/>
      <c r="L40" s="405"/>
      <c r="M40" s="405"/>
      <c r="N40" s="405"/>
      <c r="O40" s="405"/>
      <c r="P40" s="405"/>
      <c r="Q40" s="405"/>
      <c r="R40" s="375"/>
      <c r="S40" s="375"/>
      <c r="T40" s="375"/>
      <c r="U40" s="375"/>
      <c r="V40" s="375"/>
      <c r="W40" s="375"/>
    </row>
    <row r="41" spans="1:23" ht="18.75" customHeight="1" x14ac:dyDescent="0.2">
      <c r="A41" s="369"/>
      <c r="B41" s="391">
        <f>B40+1</f>
        <v>11</v>
      </c>
      <c r="C41" s="552" t="s">
        <v>252</v>
      </c>
      <c r="D41" s="393">
        <f>H23</f>
        <v>5575.0519102500002</v>
      </c>
      <c r="E41" s="169">
        <v>7.8271739600000005</v>
      </c>
      <c r="F41" s="169">
        <v>0</v>
      </c>
      <c r="G41" s="393">
        <f>E41+F41</f>
        <v>7.8271739600000005</v>
      </c>
      <c r="H41" s="412">
        <f>D41+G41</f>
        <v>5582.8790842100007</v>
      </c>
      <c r="I41" s="553">
        <f t="shared" ref="I41:I46" si="7">(D41+H41)/2</f>
        <v>5578.9654972300004</v>
      </c>
      <c r="J41" s="369"/>
      <c r="K41" s="847"/>
      <c r="L41" s="405"/>
      <c r="M41" s="405"/>
      <c r="N41" s="405"/>
      <c r="O41" s="405"/>
      <c r="P41" s="405"/>
      <c r="Q41" s="405"/>
      <c r="R41" s="375"/>
      <c r="S41" s="375"/>
      <c r="T41" s="375"/>
      <c r="U41" s="375"/>
      <c r="V41" s="375"/>
      <c r="W41" s="375"/>
    </row>
    <row r="42" spans="1:23" ht="18.75" customHeight="1" thickBot="1" x14ac:dyDescent="0.25">
      <c r="A42" s="369"/>
      <c r="B42" s="391">
        <f>B41+1</f>
        <v>12</v>
      </c>
      <c r="C42" s="552" t="s">
        <v>253</v>
      </c>
      <c r="D42" s="396">
        <f>H24</f>
        <v>395.64994203619995</v>
      </c>
      <c r="E42" s="170">
        <v>0</v>
      </c>
      <c r="F42" s="170">
        <v>0</v>
      </c>
      <c r="G42" s="396">
        <f>E42+F42</f>
        <v>0</v>
      </c>
      <c r="H42" s="413">
        <f>D42+G42</f>
        <v>395.64994203619995</v>
      </c>
      <c r="I42" s="554">
        <f t="shared" si="7"/>
        <v>395.64994203619995</v>
      </c>
      <c r="J42" s="369"/>
      <c r="K42" s="847"/>
      <c r="L42" s="405"/>
      <c r="M42" s="405"/>
      <c r="N42" s="405"/>
      <c r="O42" s="405"/>
      <c r="P42" s="405"/>
      <c r="Q42" s="405"/>
      <c r="R42" s="375"/>
      <c r="S42" s="375"/>
      <c r="T42" s="375"/>
      <c r="U42" s="375"/>
      <c r="V42" s="375"/>
      <c r="W42" s="375"/>
    </row>
    <row r="43" spans="1:23" ht="18.75" customHeight="1" x14ac:dyDescent="0.2">
      <c r="A43" s="369"/>
      <c r="B43" s="391">
        <v>13</v>
      </c>
      <c r="C43" s="541" t="s">
        <v>254</v>
      </c>
      <c r="D43" s="399">
        <f>SUM(D40:D42)</f>
        <v>8211.7381729961999</v>
      </c>
      <c r="E43" s="399">
        <f t="shared" ref="E43:I43" si="8">SUM(E40:E42)</f>
        <v>266.54678784999999</v>
      </c>
      <c r="F43" s="399">
        <f t="shared" si="8"/>
        <v>-6.0987699999999999E-2</v>
      </c>
      <c r="G43" s="399">
        <f t="shared" si="8"/>
        <v>266.48580014999999</v>
      </c>
      <c r="H43" s="400">
        <f t="shared" si="8"/>
        <v>8478.2239731462014</v>
      </c>
      <c r="I43" s="555">
        <f t="shared" si="8"/>
        <v>8344.9810730711997</v>
      </c>
      <c r="J43" s="369"/>
      <c r="K43" s="847"/>
      <c r="L43" s="405"/>
      <c r="M43" s="405"/>
      <c r="N43" s="405"/>
      <c r="O43" s="405"/>
      <c r="P43" s="405"/>
      <c r="Q43" s="405"/>
      <c r="R43" s="375"/>
      <c r="S43" s="375"/>
      <c r="T43" s="375"/>
      <c r="U43" s="375"/>
      <c r="V43" s="375"/>
      <c r="W43" s="375"/>
    </row>
    <row r="44" spans="1:23" ht="18.75" customHeight="1" x14ac:dyDescent="0.2">
      <c r="A44" s="369"/>
      <c r="B44" s="391"/>
      <c r="C44" s="541"/>
      <c r="D44" s="393"/>
      <c r="E44" s="169"/>
      <c r="F44" s="169"/>
      <c r="G44" s="393"/>
      <c r="H44" s="412"/>
      <c r="I44" s="551"/>
      <c r="J44" s="369"/>
      <c r="K44" s="847"/>
      <c r="L44" s="405"/>
      <c r="M44" s="405"/>
      <c r="N44" s="405"/>
      <c r="O44" s="405"/>
      <c r="P44" s="405"/>
      <c r="Q44" s="405"/>
      <c r="R44" s="375"/>
      <c r="S44" s="375"/>
      <c r="T44" s="375"/>
      <c r="U44" s="375"/>
      <c r="V44" s="375"/>
      <c r="W44" s="375"/>
    </row>
    <row r="45" spans="1:23" ht="17.25" customHeight="1" x14ac:dyDescent="0.2">
      <c r="A45" s="369"/>
      <c r="B45" s="391">
        <v>14</v>
      </c>
      <c r="C45" s="541" t="s">
        <v>298</v>
      </c>
      <c r="D45" s="393">
        <f t="shared" ref="D45" si="9">H27</f>
        <v>2641.2082628299995</v>
      </c>
      <c r="E45" s="169">
        <v>89.393697740000007</v>
      </c>
      <c r="F45" s="169">
        <v>-0.53892662000000002</v>
      </c>
      <c r="G45" s="393">
        <f>E45+F45</f>
        <v>88.854771120000009</v>
      </c>
      <c r="H45" s="412">
        <f>D45+G45</f>
        <v>2730.0630339499994</v>
      </c>
      <c r="I45" s="551">
        <f t="shared" si="7"/>
        <v>2685.6356483899995</v>
      </c>
      <c r="J45" s="369"/>
      <c r="K45" s="847"/>
      <c r="L45" s="405"/>
      <c r="M45" s="405"/>
      <c r="N45" s="405"/>
      <c r="O45" s="405"/>
      <c r="P45" s="405"/>
      <c r="Q45" s="405"/>
      <c r="R45" s="375"/>
      <c r="S45" s="375"/>
      <c r="T45" s="375"/>
      <c r="U45" s="375"/>
      <c r="V45" s="375"/>
      <c r="W45" s="375"/>
    </row>
    <row r="46" spans="1:23" ht="18.75" customHeight="1" x14ac:dyDescent="0.2">
      <c r="A46" s="369"/>
      <c r="B46" s="391">
        <f t="shared" ref="B46" si="10">B45+1</f>
        <v>15</v>
      </c>
      <c r="C46" s="181" t="s">
        <v>299</v>
      </c>
      <c r="D46" s="393">
        <f>H28</f>
        <v>459.60613372</v>
      </c>
      <c r="E46" s="169">
        <v>43.324368619999994</v>
      </c>
      <c r="F46" s="169">
        <v>-2.4759619100000001</v>
      </c>
      <c r="G46" s="393">
        <f>E46+F46</f>
        <v>40.848406709999992</v>
      </c>
      <c r="H46" s="412">
        <f>D46+G46</f>
        <v>500.45454043000001</v>
      </c>
      <c r="I46" s="551">
        <f t="shared" si="7"/>
        <v>480.03033707500003</v>
      </c>
      <c r="J46" s="369"/>
      <c r="K46" s="847"/>
      <c r="L46" s="405"/>
      <c r="M46" s="405"/>
      <c r="N46" s="405"/>
      <c r="O46" s="405"/>
      <c r="P46" s="405"/>
      <c r="Q46" s="405"/>
      <c r="R46" s="375"/>
      <c r="S46" s="375"/>
      <c r="T46" s="375"/>
      <c r="U46" s="375"/>
      <c r="V46" s="375"/>
      <c r="W46" s="375"/>
    </row>
    <row r="47" spans="1:23" ht="18.75" customHeight="1" thickBot="1" x14ac:dyDescent="0.25">
      <c r="A47" s="369"/>
      <c r="B47" s="391"/>
      <c r="C47" s="181"/>
      <c r="D47" s="396"/>
      <c r="E47" s="170"/>
      <c r="F47" s="170"/>
      <c r="G47" s="396"/>
      <c r="H47" s="413"/>
      <c r="I47" s="554"/>
      <c r="J47" s="369"/>
      <c r="K47" s="847"/>
      <c r="L47" s="405"/>
      <c r="M47" s="405"/>
      <c r="N47" s="405"/>
      <c r="O47" s="405"/>
      <c r="P47" s="405"/>
      <c r="Q47" s="405"/>
      <c r="R47" s="375"/>
      <c r="S47" s="375"/>
      <c r="T47" s="375"/>
      <c r="U47" s="375"/>
      <c r="V47" s="375"/>
      <c r="W47" s="375"/>
    </row>
    <row r="48" spans="1:23" ht="17.25" customHeight="1" x14ac:dyDescent="0.2">
      <c r="A48" s="369"/>
      <c r="B48" s="391">
        <f>B46+1</f>
        <v>16</v>
      </c>
      <c r="C48" s="488" t="s">
        <v>260</v>
      </c>
      <c r="D48" s="399">
        <f>SUM(D43:D46)</f>
        <v>11312.5525695462</v>
      </c>
      <c r="E48" s="399">
        <f t="shared" ref="E48:I48" si="11">SUM(E43:E46)</f>
        <v>399.26485420999995</v>
      </c>
      <c r="F48" s="399">
        <f t="shared" si="11"/>
        <v>-3.07587623</v>
      </c>
      <c r="G48" s="399">
        <f t="shared" si="11"/>
        <v>396.18897798</v>
      </c>
      <c r="H48" s="400">
        <f t="shared" si="11"/>
        <v>11708.741547526202</v>
      </c>
      <c r="I48" s="555">
        <f t="shared" si="11"/>
        <v>11510.6470585362</v>
      </c>
      <c r="J48" s="369"/>
      <c r="K48" s="168"/>
      <c r="L48" s="405"/>
      <c r="M48" s="405"/>
      <c r="N48" s="405"/>
      <c r="O48" s="405"/>
      <c r="P48" s="405"/>
      <c r="Q48" s="405"/>
      <c r="R48" s="375"/>
      <c r="S48" s="375"/>
      <c r="T48" s="375"/>
      <c r="U48" s="375"/>
      <c r="V48" s="375"/>
      <c r="W48" s="375"/>
    </row>
    <row r="49" spans="1:23" ht="17.25" customHeight="1" x14ac:dyDescent="0.2">
      <c r="A49" s="369"/>
      <c r="B49" s="391"/>
      <c r="C49" s="541"/>
      <c r="D49" s="393"/>
      <c r="E49" s="393"/>
      <c r="F49" s="393"/>
      <c r="G49" s="393"/>
      <c r="H49" s="412"/>
      <c r="I49" s="551"/>
      <c r="J49" s="369"/>
      <c r="K49" s="168"/>
      <c r="L49" s="405"/>
      <c r="M49" s="405"/>
      <c r="N49" s="405"/>
      <c r="O49" s="405"/>
      <c r="P49" s="405"/>
      <c r="Q49" s="405"/>
      <c r="R49" s="375"/>
      <c r="S49" s="375"/>
      <c r="T49" s="375"/>
      <c r="U49" s="375"/>
      <c r="V49" s="375"/>
      <c r="W49" s="375"/>
    </row>
    <row r="50" spans="1:23" ht="17.25" customHeight="1" thickBot="1" x14ac:dyDescent="0.25">
      <c r="A50" s="369"/>
      <c r="B50" s="391">
        <f>B48+1</f>
        <v>17</v>
      </c>
      <c r="C50" s="541" t="s">
        <v>302</v>
      </c>
      <c r="D50" s="396">
        <f>H32</f>
        <v>2358.091497790298</v>
      </c>
      <c r="E50" s="170">
        <v>272.58207199999998</v>
      </c>
      <c r="F50" s="170">
        <v>0</v>
      </c>
      <c r="G50" s="396">
        <f>E50+F50</f>
        <v>272.58207199999998</v>
      </c>
      <c r="H50" s="413">
        <f>D50+G50</f>
        <v>2630.6735697902982</v>
      </c>
      <c r="I50" s="554">
        <f>(D50+H50-E50)/2</f>
        <v>2358.091497790298</v>
      </c>
      <c r="J50" s="369"/>
      <c r="K50" s="847"/>
      <c r="L50" s="405"/>
      <c r="M50" s="405"/>
      <c r="N50" s="405"/>
      <c r="O50" s="405"/>
      <c r="P50" s="405"/>
      <c r="Q50" s="405"/>
      <c r="R50" s="375"/>
      <c r="S50" s="375"/>
      <c r="T50" s="375"/>
      <c r="U50" s="375"/>
      <c r="V50" s="375"/>
      <c r="W50" s="375"/>
    </row>
    <row r="51" spans="1:23" ht="24" customHeight="1" thickBot="1" x14ac:dyDescent="0.25">
      <c r="A51" s="369"/>
      <c r="B51" s="401">
        <f>B50+1</f>
        <v>18</v>
      </c>
      <c r="C51" s="402" t="s">
        <v>27</v>
      </c>
      <c r="D51" s="403">
        <f>D48+D50</f>
        <v>13670.644067336498</v>
      </c>
      <c r="E51" s="403">
        <f t="shared" ref="E51:I51" si="12">E48+E50</f>
        <v>671.84692620999999</v>
      </c>
      <c r="F51" s="403">
        <f t="shared" si="12"/>
        <v>-3.07587623</v>
      </c>
      <c r="G51" s="403">
        <f t="shared" si="12"/>
        <v>668.77104998000004</v>
      </c>
      <c r="H51" s="404">
        <f t="shared" si="12"/>
        <v>14339.415117316501</v>
      </c>
      <c r="I51" s="556">
        <f t="shared" si="12"/>
        <v>13868.738556326498</v>
      </c>
      <c r="J51" s="369"/>
      <c r="K51" s="405"/>
      <c r="L51" s="405"/>
      <c r="M51" s="405"/>
      <c r="N51" s="405"/>
      <c r="O51" s="405"/>
      <c r="P51" s="405"/>
      <c r="Q51" s="405"/>
      <c r="R51" s="375"/>
      <c r="S51" s="375"/>
      <c r="T51" s="375"/>
      <c r="U51" s="375"/>
      <c r="V51" s="375"/>
      <c r="W51" s="375"/>
    </row>
    <row r="52" spans="1:23" ht="17.25" customHeight="1" x14ac:dyDescent="0.2">
      <c r="A52" s="369"/>
      <c r="B52" s="543"/>
      <c r="C52" s="557"/>
      <c r="D52" s="558"/>
      <c r="E52" s="559"/>
      <c r="F52" s="558"/>
      <c r="G52" s="558"/>
      <c r="H52" s="458"/>
      <c r="I52" s="458"/>
      <c r="J52" s="369"/>
      <c r="K52" s="405"/>
      <c r="L52" s="405"/>
      <c r="M52" s="405"/>
      <c r="N52" s="405"/>
      <c r="O52" s="405"/>
      <c r="P52" s="405"/>
      <c r="Q52" s="405"/>
      <c r="R52" s="375"/>
      <c r="S52" s="375"/>
      <c r="T52" s="375"/>
      <c r="U52" s="375"/>
      <c r="V52" s="375"/>
      <c r="W52" s="375"/>
    </row>
    <row r="53" spans="1:23" ht="17.25" customHeight="1" x14ac:dyDescent="0.2">
      <c r="A53" s="369"/>
      <c r="B53" s="391"/>
      <c r="C53" s="547" t="s">
        <v>123</v>
      </c>
      <c r="D53" s="445"/>
      <c r="E53" s="445"/>
      <c r="F53" s="445"/>
      <c r="G53" s="445"/>
      <c r="H53" s="548"/>
      <c r="I53" s="549"/>
      <c r="J53" s="369"/>
      <c r="K53" s="903"/>
      <c r="L53" s="405"/>
      <c r="M53" s="405"/>
      <c r="N53" s="405"/>
      <c r="O53" s="405"/>
      <c r="P53" s="405"/>
      <c r="Q53" s="405"/>
      <c r="R53" s="375"/>
      <c r="S53" s="375"/>
      <c r="T53" s="375"/>
      <c r="U53" s="375"/>
      <c r="V53" s="375"/>
      <c r="W53" s="375"/>
    </row>
    <row r="54" spans="1:23" ht="17.25" customHeight="1" x14ac:dyDescent="0.2">
      <c r="A54" s="369"/>
      <c r="B54" s="391"/>
      <c r="C54" s="547"/>
      <c r="D54" s="445"/>
      <c r="E54" s="445"/>
      <c r="F54" s="445"/>
      <c r="G54" s="445"/>
      <c r="H54" s="548"/>
      <c r="I54" s="549"/>
      <c r="J54" s="369"/>
      <c r="K54" s="405"/>
      <c r="L54" s="405"/>
      <c r="M54" s="405"/>
      <c r="N54" s="405"/>
      <c r="O54" s="405"/>
      <c r="P54" s="405"/>
      <c r="Q54" s="405"/>
      <c r="R54" s="375"/>
      <c r="S54" s="375"/>
      <c r="T54" s="375"/>
      <c r="U54" s="375"/>
      <c r="V54" s="375"/>
      <c r="W54" s="375"/>
    </row>
    <row r="55" spans="1:23" ht="17.25" customHeight="1" x14ac:dyDescent="0.2">
      <c r="A55" s="369"/>
      <c r="B55" s="391"/>
      <c r="C55" s="550" t="s">
        <v>249</v>
      </c>
      <c r="D55" s="445"/>
      <c r="E55" s="445"/>
      <c r="F55" s="445"/>
      <c r="G55" s="445"/>
      <c r="H55" s="548"/>
      <c r="I55" s="549"/>
      <c r="J55" s="369"/>
      <c r="K55" s="405"/>
      <c r="L55" s="405"/>
      <c r="M55" s="405"/>
      <c r="N55" s="405"/>
      <c r="O55" s="405"/>
      <c r="P55" s="405"/>
      <c r="Q55" s="405"/>
      <c r="R55" s="375"/>
      <c r="S55" s="375"/>
      <c r="T55" s="375"/>
      <c r="U55" s="375"/>
      <c r="V55" s="375"/>
      <c r="W55" s="375"/>
    </row>
    <row r="56" spans="1:23" ht="17.25" customHeight="1" x14ac:dyDescent="0.2">
      <c r="A56" s="369"/>
      <c r="B56" s="391"/>
      <c r="C56" s="547"/>
      <c r="D56" s="445"/>
      <c r="E56" s="445"/>
      <c r="F56" s="445"/>
      <c r="G56" s="445"/>
      <c r="H56" s="548"/>
      <c r="I56" s="549"/>
      <c r="J56" s="369"/>
      <c r="K56" s="405"/>
      <c r="L56" s="405"/>
      <c r="M56" s="405"/>
      <c r="N56" s="405"/>
      <c r="O56" s="405"/>
      <c r="P56" s="405"/>
      <c r="Q56" s="405"/>
      <c r="R56" s="375"/>
      <c r="S56" s="375"/>
      <c r="T56" s="375"/>
      <c r="U56" s="375"/>
      <c r="V56" s="375"/>
      <c r="W56" s="375"/>
    </row>
    <row r="57" spans="1:23" ht="17.25" customHeight="1" x14ac:dyDescent="0.2">
      <c r="A57" s="369"/>
      <c r="B57" s="391"/>
      <c r="C57" s="547" t="s">
        <v>250</v>
      </c>
      <c r="D57" s="445"/>
      <c r="E57" s="445"/>
      <c r="F57" s="445"/>
      <c r="G57" s="445"/>
      <c r="H57" s="548"/>
      <c r="I57" s="549"/>
      <c r="J57" s="369"/>
      <c r="K57" s="405"/>
      <c r="L57" s="405"/>
      <c r="M57" s="405"/>
      <c r="N57" s="405"/>
      <c r="O57" s="405"/>
      <c r="P57" s="405"/>
      <c r="Q57" s="405"/>
      <c r="R57" s="375"/>
      <c r="S57" s="375"/>
      <c r="T57" s="375"/>
      <c r="U57" s="375"/>
      <c r="V57" s="375"/>
      <c r="W57" s="375"/>
    </row>
    <row r="58" spans="1:23" ht="17.25" customHeight="1" x14ac:dyDescent="0.2">
      <c r="A58" s="369"/>
      <c r="B58" s="391">
        <f>B51+1</f>
        <v>19</v>
      </c>
      <c r="C58" s="539" t="s">
        <v>251</v>
      </c>
      <c r="D58" s="393">
        <f>H40</f>
        <v>2499.6949469000001</v>
      </c>
      <c r="E58" s="169">
        <v>301.88007575</v>
      </c>
      <c r="F58" s="169">
        <v>-1.6058417799999927</v>
      </c>
      <c r="G58" s="393">
        <f>E58+F58</f>
        <v>300.27423397000001</v>
      </c>
      <c r="H58" s="412">
        <f>D58+G58</f>
        <v>2799.9691808699999</v>
      </c>
      <c r="I58" s="551">
        <f>(D58+H58)/2</f>
        <v>2649.832063885</v>
      </c>
      <c r="J58" s="369"/>
      <c r="K58" s="847"/>
      <c r="L58" s="405"/>
      <c r="M58" s="405"/>
      <c r="N58" s="405"/>
      <c r="O58" s="405"/>
      <c r="P58" s="405"/>
      <c r="Q58" s="405"/>
      <c r="R58" s="375"/>
      <c r="S58" s="375"/>
      <c r="T58" s="375"/>
      <c r="U58" s="375"/>
      <c r="V58" s="375"/>
      <c r="W58" s="375"/>
    </row>
    <row r="59" spans="1:23" ht="17.25" customHeight="1" x14ac:dyDescent="0.2">
      <c r="A59" s="369"/>
      <c r="B59" s="391">
        <f>B58+1</f>
        <v>20</v>
      </c>
      <c r="C59" s="552" t="s">
        <v>252</v>
      </c>
      <c r="D59" s="393">
        <f>H41</f>
        <v>5582.8790842100007</v>
      </c>
      <c r="E59" s="169">
        <v>3.6650891899999802</v>
      </c>
      <c r="F59" s="169">
        <v>-4.1307210922241212E-9</v>
      </c>
      <c r="G59" s="393">
        <f>E59+F59</f>
        <v>3.6650891858692591</v>
      </c>
      <c r="H59" s="412">
        <f>D59+G59</f>
        <v>5586.5441733958696</v>
      </c>
      <c r="I59" s="553">
        <f>(D59+H59)/2</f>
        <v>5584.7116288029356</v>
      </c>
      <c r="J59" s="369"/>
      <c r="K59" s="847"/>
      <c r="L59" s="405"/>
      <c r="M59" s="405"/>
      <c r="N59" s="405"/>
      <c r="O59" s="405"/>
      <c r="P59" s="405"/>
      <c r="Q59" s="405"/>
      <c r="R59" s="375"/>
      <c r="S59" s="375"/>
      <c r="T59" s="375"/>
      <c r="U59" s="375"/>
      <c r="V59" s="375"/>
      <c r="W59" s="375"/>
    </row>
    <row r="60" spans="1:23" ht="17.25" customHeight="1" thickBot="1" x14ac:dyDescent="0.25">
      <c r="A60" s="369"/>
      <c r="B60" s="391">
        <f t="shared" ref="B60" si="13">B59+1</f>
        <v>21</v>
      </c>
      <c r="C60" s="552" t="s">
        <v>253</v>
      </c>
      <c r="D60" s="396">
        <f>H42</f>
        <v>395.64994203619995</v>
      </c>
      <c r="E60" s="170">
        <v>0</v>
      </c>
      <c r="F60" s="170">
        <v>0</v>
      </c>
      <c r="G60" s="396">
        <f t="shared" ref="G60:G63" si="14">E60+F60</f>
        <v>0</v>
      </c>
      <c r="H60" s="413">
        <f t="shared" ref="H60:H63" si="15">D60+G60</f>
        <v>395.64994203619995</v>
      </c>
      <c r="I60" s="554">
        <f t="shared" ref="I60:I63" si="16">(D60+H60)/2</f>
        <v>395.64994203619995</v>
      </c>
      <c r="J60" s="369"/>
      <c r="K60" s="847"/>
      <c r="L60" s="405"/>
      <c r="M60" s="405"/>
      <c r="N60" s="405"/>
      <c r="O60" s="405"/>
      <c r="P60" s="405"/>
      <c r="Q60" s="405"/>
      <c r="R60" s="375"/>
      <c r="S60" s="375"/>
      <c r="T60" s="375"/>
      <c r="U60" s="375"/>
      <c r="V60" s="375"/>
      <c r="W60" s="375"/>
    </row>
    <row r="61" spans="1:23" ht="17.25" customHeight="1" x14ac:dyDescent="0.2">
      <c r="A61" s="369"/>
      <c r="B61" s="391">
        <v>22</v>
      </c>
      <c r="C61" s="541" t="s">
        <v>254</v>
      </c>
      <c r="D61" s="399">
        <f>SUM(D58:D60)</f>
        <v>8478.2239731462014</v>
      </c>
      <c r="E61" s="399">
        <f t="shared" ref="E61:I61" si="17">SUM(E58:E60)</f>
        <v>305.54516494000001</v>
      </c>
      <c r="F61" s="399">
        <f t="shared" si="17"/>
        <v>-1.6058417841307138</v>
      </c>
      <c r="G61" s="399">
        <f t="shared" si="17"/>
        <v>303.93932315586926</v>
      </c>
      <c r="H61" s="400">
        <f t="shared" si="17"/>
        <v>8782.1632963020693</v>
      </c>
      <c r="I61" s="555">
        <f t="shared" si="17"/>
        <v>8630.1936347241353</v>
      </c>
      <c r="J61" s="369"/>
      <c r="K61" s="847"/>
      <c r="L61" s="405"/>
      <c r="M61" s="405"/>
      <c r="N61" s="405"/>
      <c r="O61" s="405"/>
      <c r="P61" s="405"/>
      <c r="Q61" s="405"/>
      <c r="R61" s="375"/>
      <c r="S61" s="375"/>
      <c r="T61" s="375"/>
      <c r="U61" s="375"/>
      <c r="V61" s="375"/>
      <c r="W61" s="375"/>
    </row>
    <row r="62" spans="1:23" ht="17.25" customHeight="1" x14ac:dyDescent="0.2">
      <c r="A62" s="369"/>
      <c r="B62" s="391"/>
      <c r="C62" s="541"/>
      <c r="D62" s="393"/>
      <c r="E62" s="169"/>
      <c r="F62" s="169"/>
      <c r="G62" s="393"/>
      <c r="H62" s="412"/>
      <c r="I62" s="551"/>
      <c r="J62" s="369"/>
      <c r="K62" s="847"/>
      <c r="L62" s="405"/>
      <c r="M62" s="405"/>
      <c r="N62" s="405"/>
      <c r="O62" s="405"/>
      <c r="P62" s="405"/>
      <c r="Q62" s="405"/>
      <c r="R62" s="375"/>
      <c r="S62" s="375"/>
      <c r="T62" s="375"/>
      <c r="U62" s="375"/>
      <c r="V62" s="375"/>
      <c r="W62" s="375"/>
    </row>
    <row r="63" spans="1:23" ht="18.75" customHeight="1" x14ac:dyDescent="0.2">
      <c r="A63" s="369"/>
      <c r="B63" s="391">
        <v>23</v>
      </c>
      <c r="C63" s="541" t="s">
        <v>303</v>
      </c>
      <c r="D63" s="393">
        <f t="shared" ref="D63" si="18">H45</f>
        <v>2730.0630339499994</v>
      </c>
      <c r="E63" s="169">
        <v>33.549402649999962</v>
      </c>
      <c r="F63" s="169">
        <v>-16.5368578</v>
      </c>
      <c r="G63" s="393">
        <f t="shared" si="14"/>
        <v>17.012544849999962</v>
      </c>
      <c r="H63" s="412">
        <f t="shared" si="15"/>
        <v>2747.0755787999992</v>
      </c>
      <c r="I63" s="551">
        <f t="shared" si="16"/>
        <v>2738.5693063749995</v>
      </c>
      <c r="J63" s="369"/>
      <c r="K63" s="847"/>
      <c r="L63" s="405"/>
      <c r="M63" s="405"/>
      <c r="N63" s="405"/>
      <c r="O63" s="405"/>
      <c r="P63" s="405"/>
      <c r="Q63" s="405"/>
      <c r="R63" s="375"/>
      <c r="S63" s="375"/>
      <c r="T63" s="375"/>
      <c r="U63" s="375"/>
      <c r="V63" s="375"/>
      <c r="W63" s="375"/>
    </row>
    <row r="64" spans="1:23" ht="18.75" customHeight="1" x14ac:dyDescent="0.2">
      <c r="A64" s="369"/>
      <c r="B64" s="391">
        <f t="shared" ref="B64" si="19">B63+1</f>
        <v>24</v>
      </c>
      <c r="C64" s="181" t="s">
        <v>299</v>
      </c>
      <c r="D64" s="393">
        <f>H46</f>
        <v>500.45454043000001</v>
      </c>
      <c r="E64" s="169">
        <v>32.968005339999998</v>
      </c>
      <c r="F64" s="169">
        <v>4.2589069100000003</v>
      </c>
      <c r="G64" s="393">
        <f>E64+F64</f>
        <v>37.226912249999998</v>
      </c>
      <c r="H64" s="412">
        <f>D64+G64</f>
        <v>537.68145268000001</v>
      </c>
      <c r="I64" s="551">
        <f>(D64+H64)/2</f>
        <v>519.06799655500004</v>
      </c>
      <c r="J64" s="369"/>
      <c r="K64" s="847"/>
      <c r="L64" s="405"/>
      <c r="M64" s="405"/>
      <c r="N64" s="405"/>
      <c r="O64" s="405"/>
      <c r="P64" s="405"/>
      <c r="Q64" s="405"/>
      <c r="R64" s="375"/>
      <c r="S64" s="375"/>
      <c r="T64" s="375"/>
      <c r="U64" s="375"/>
      <c r="V64" s="375"/>
      <c r="W64" s="375"/>
    </row>
    <row r="65" spans="1:23" ht="18.75" customHeight="1" thickBot="1" x14ac:dyDescent="0.25">
      <c r="A65" s="369"/>
      <c r="B65" s="391"/>
      <c r="C65" s="181"/>
      <c r="D65" s="396"/>
      <c r="E65" s="170"/>
      <c r="F65" s="170"/>
      <c r="G65" s="396"/>
      <c r="H65" s="413"/>
      <c r="I65" s="554"/>
      <c r="J65" s="369"/>
      <c r="K65" s="847"/>
      <c r="L65" s="405"/>
      <c r="M65" s="405"/>
      <c r="N65" s="405"/>
      <c r="O65" s="405"/>
      <c r="P65" s="405"/>
      <c r="Q65" s="405"/>
      <c r="R65" s="375"/>
      <c r="S65" s="375"/>
      <c r="T65" s="375"/>
      <c r="U65" s="375"/>
      <c r="V65" s="375"/>
      <c r="W65" s="375"/>
    </row>
    <row r="66" spans="1:23" ht="17.25" customHeight="1" x14ac:dyDescent="0.2">
      <c r="A66" s="369"/>
      <c r="B66" s="391">
        <f>B64+1</f>
        <v>25</v>
      </c>
      <c r="C66" s="541" t="s">
        <v>260</v>
      </c>
      <c r="D66" s="399">
        <f>SUM(D61:D64)</f>
        <v>11708.741547526202</v>
      </c>
      <c r="E66" s="399">
        <f t="shared" ref="E66:I66" si="20">SUM(E61:E64)</f>
        <v>372.06257292999999</v>
      </c>
      <c r="F66" s="399">
        <f t="shared" si="20"/>
        <v>-13.883792674130714</v>
      </c>
      <c r="G66" s="399">
        <f t="shared" si="20"/>
        <v>358.17878025586924</v>
      </c>
      <c r="H66" s="400">
        <f t="shared" si="20"/>
        <v>12066.920327782069</v>
      </c>
      <c r="I66" s="555">
        <f t="shared" si="20"/>
        <v>11887.830937654137</v>
      </c>
      <c r="J66" s="369"/>
      <c r="K66" s="405"/>
      <c r="L66" s="405"/>
      <c r="M66" s="405"/>
      <c r="N66" s="405"/>
      <c r="O66" s="405"/>
      <c r="P66" s="405"/>
      <c r="Q66" s="405"/>
      <c r="R66" s="375"/>
      <c r="S66" s="375"/>
      <c r="T66" s="375"/>
      <c r="U66" s="375"/>
      <c r="V66" s="375"/>
      <c r="W66" s="375"/>
    </row>
    <row r="67" spans="1:23" ht="17.25" customHeight="1" x14ac:dyDescent="0.2">
      <c r="A67" s="369"/>
      <c r="B67" s="391"/>
      <c r="C67" s="541"/>
      <c r="D67" s="393"/>
      <c r="E67" s="393"/>
      <c r="F67" s="393"/>
      <c r="G67" s="393"/>
      <c r="H67" s="412"/>
      <c r="I67" s="551"/>
      <c r="J67" s="369"/>
      <c r="K67" s="405"/>
      <c r="L67" s="405"/>
      <c r="M67" s="405"/>
      <c r="N67" s="405"/>
      <c r="O67" s="405"/>
      <c r="P67" s="405"/>
      <c r="Q67" s="405"/>
      <c r="R67" s="375"/>
      <c r="S67" s="375"/>
      <c r="T67" s="375"/>
      <c r="U67" s="375"/>
      <c r="V67" s="375"/>
      <c r="W67" s="375"/>
    </row>
    <row r="68" spans="1:23" ht="17.25" customHeight="1" thickBot="1" x14ac:dyDescent="0.25">
      <c r="A68" s="369"/>
      <c r="B68" s="391">
        <f>B66+1</f>
        <v>26</v>
      </c>
      <c r="C68" s="392" t="s">
        <v>261</v>
      </c>
      <c r="D68" s="396">
        <f t="shared" ref="D68" si="21">H50</f>
        <v>2630.6735697902982</v>
      </c>
      <c r="E68" s="170">
        <v>0</v>
      </c>
      <c r="F68" s="170">
        <v>0</v>
      </c>
      <c r="G68" s="396">
        <f>E68+F68</f>
        <v>0</v>
      </c>
      <c r="H68" s="413">
        <f>D68+G68</f>
        <v>2630.6735697902982</v>
      </c>
      <c r="I68" s="554">
        <f>(D68+H68)/2</f>
        <v>2630.6735697902982</v>
      </c>
      <c r="J68" s="369"/>
      <c r="K68" s="405"/>
      <c r="L68" s="405"/>
      <c r="M68" s="405"/>
      <c r="N68" s="405"/>
      <c r="O68" s="405"/>
      <c r="P68" s="405"/>
      <c r="Q68" s="405"/>
      <c r="R68" s="375"/>
      <c r="S68" s="375"/>
      <c r="T68" s="375"/>
      <c r="U68" s="375"/>
      <c r="V68" s="375"/>
      <c r="W68" s="375"/>
    </row>
    <row r="69" spans="1:23" ht="24" customHeight="1" x14ac:dyDescent="0.2">
      <c r="A69" s="369"/>
      <c r="B69" s="454">
        <f>B68+1</f>
        <v>27</v>
      </c>
      <c r="C69" s="560" t="s">
        <v>27</v>
      </c>
      <c r="D69" s="457">
        <f>D66+D68</f>
        <v>14339.415117316501</v>
      </c>
      <c r="E69" s="457">
        <f t="shared" ref="E69:I69" si="22">E66+E68</f>
        <v>372.06257292999999</v>
      </c>
      <c r="F69" s="457">
        <f t="shared" si="22"/>
        <v>-13.883792674130714</v>
      </c>
      <c r="G69" s="457">
        <f t="shared" si="22"/>
        <v>358.17878025586924</v>
      </c>
      <c r="H69" s="561">
        <f t="shared" si="22"/>
        <v>14697.593897572367</v>
      </c>
      <c r="I69" s="562">
        <f t="shared" si="22"/>
        <v>14518.504507444435</v>
      </c>
      <c r="J69" s="369"/>
      <c r="K69" s="405"/>
      <c r="L69" s="405"/>
      <c r="M69" s="563"/>
      <c r="N69" s="405"/>
      <c r="O69" s="405"/>
      <c r="P69" s="405"/>
      <c r="Q69" s="405"/>
      <c r="R69" s="375"/>
      <c r="S69" s="375"/>
      <c r="T69" s="375"/>
      <c r="U69" s="375"/>
      <c r="V69" s="375"/>
      <c r="W69" s="375"/>
    </row>
    <row r="70" spans="1:23" ht="17.25" customHeight="1" x14ac:dyDescent="0.2">
      <c r="A70" s="369"/>
      <c r="B70" s="438"/>
      <c r="C70" s="564"/>
      <c r="D70" s="441"/>
      <c r="E70" s="441"/>
      <c r="F70" s="441"/>
      <c r="G70" s="441"/>
      <c r="H70" s="565"/>
      <c r="I70" s="546"/>
      <c r="J70" s="369"/>
      <c r="K70" s="405"/>
      <c r="L70" s="405"/>
      <c r="M70" s="405"/>
      <c r="N70" s="405"/>
      <c r="O70" s="405"/>
      <c r="P70" s="405"/>
      <c r="Q70" s="405"/>
      <c r="R70" s="375"/>
      <c r="S70" s="375"/>
      <c r="T70" s="375"/>
      <c r="U70" s="375"/>
      <c r="V70" s="375"/>
      <c r="W70" s="375"/>
    </row>
    <row r="71" spans="1:23" ht="17.25" customHeight="1" x14ac:dyDescent="0.2">
      <c r="A71" s="369"/>
      <c r="B71" s="438"/>
      <c r="C71" s="564" t="s">
        <v>304</v>
      </c>
      <c r="D71" s="441"/>
      <c r="E71" s="441"/>
      <c r="F71" s="441"/>
      <c r="G71" s="441"/>
      <c r="H71" s="565"/>
      <c r="I71" s="546"/>
      <c r="J71" s="369"/>
      <c r="K71" s="903"/>
      <c r="L71" s="405"/>
      <c r="M71" s="405"/>
      <c r="N71" s="405"/>
      <c r="O71" s="405"/>
      <c r="P71" s="405"/>
      <c r="Q71" s="405"/>
      <c r="R71" s="375"/>
      <c r="S71" s="375"/>
      <c r="T71" s="375"/>
      <c r="U71" s="375"/>
      <c r="V71" s="375"/>
      <c r="W71" s="375"/>
    </row>
    <row r="72" spans="1:23" ht="17.25" customHeight="1" x14ac:dyDescent="0.2">
      <c r="A72" s="369"/>
      <c r="B72" s="391"/>
      <c r="C72" s="547"/>
      <c r="D72" s="445"/>
      <c r="E72" s="445"/>
      <c r="F72" s="445"/>
      <c r="G72" s="445"/>
      <c r="H72" s="548"/>
      <c r="I72" s="534"/>
      <c r="J72" s="369"/>
      <c r="K72" s="405"/>
      <c r="L72" s="405"/>
      <c r="M72" s="405"/>
      <c r="N72" s="405"/>
      <c r="O72" s="405"/>
      <c r="P72" s="405"/>
      <c r="Q72" s="405"/>
      <c r="R72" s="375"/>
      <c r="S72" s="375"/>
      <c r="T72" s="375"/>
      <c r="U72" s="375"/>
      <c r="V72" s="375"/>
      <c r="W72" s="375"/>
    </row>
    <row r="73" spans="1:23" ht="17.25" customHeight="1" x14ac:dyDescent="0.2">
      <c r="A73" s="369"/>
      <c r="B73" s="391"/>
      <c r="C73" s="550" t="s">
        <v>249</v>
      </c>
      <c r="D73" s="445"/>
      <c r="E73" s="445"/>
      <c r="F73" s="445"/>
      <c r="G73" s="445"/>
      <c r="H73" s="548"/>
      <c r="I73" s="534"/>
      <c r="J73" s="369"/>
      <c r="K73" s="405"/>
      <c r="L73" s="405"/>
      <c r="M73" s="405"/>
      <c r="N73" s="405"/>
      <c r="O73" s="405"/>
      <c r="P73" s="405"/>
      <c r="Q73" s="405"/>
      <c r="R73" s="375"/>
      <c r="S73" s="375"/>
      <c r="T73" s="375"/>
      <c r="U73" s="375"/>
      <c r="V73" s="375"/>
      <c r="W73" s="375"/>
    </row>
    <row r="74" spans="1:23" ht="17.25" customHeight="1" x14ac:dyDescent="0.2">
      <c r="A74" s="369"/>
      <c r="B74" s="391"/>
      <c r="C74" s="547"/>
      <c r="D74" s="445"/>
      <c r="E74" s="445"/>
      <c r="F74" s="445"/>
      <c r="G74" s="445"/>
      <c r="H74" s="548"/>
      <c r="I74" s="534"/>
      <c r="J74" s="369"/>
      <c r="K74" s="405"/>
      <c r="L74" s="405"/>
      <c r="M74" s="405"/>
      <c r="N74" s="405"/>
      <c r="O74" s="405"/>
      <c r="P74" s="405"/>
      <c r="Q74" s="405"/>
      <c r="R74" s="375"/>
      <c r="S74" s="375"/>
      <c r="T74" s="375"/>
      <c r="U74" s="375"/>
      <c r="V74" s="375"/>
      <c r="W74" s="375"/>
    </row>
    <row r="75" spans="1:23" ht="17.25" customHeight="1" x14ac:dyDescent="0.2">
      <c r="A75" s="369"/>
      <c r="B75" s="391"/>
      <c r="C75" s="547" t="s">
        <v>250</v>
      </c>
      <c r="D75" s="445"/>
      <c r="E75" s="445"/>
      <c r="F75" s="445"/>
      <c r="G75" s="445"/>
      <c r="H75" s="548"/>
      <c r="I75" s="534"/>
      <c r="J75" s="369"/>
      <c r="K75" s="405"/>
      <c r="L75" s="405"/>
      <c r="M75" s="405"/>
      <c r="N75" s="405"/>
      <c r="O75" s="405"/>
      <c r="P75" s="405"/>
      <c r="Q75" s="405"/>
      <c r="R75" s="375"/>
      <c r="S75" s="375"/>
      <c r="T75" s="375"/>
      <c r="U75" s="375"/>
      <c r="V75" s="375"/>
      <c r="W75" s="375"/>
    </row>
    <row r="76" spans="1:23" ht="17.25" customHeight="1" x14ac:dyDescent="0.2">
      <c r="A76" s="369"/>
      <c r="B76" s="391">
        <f>B69+1</f>
        <v>28</v>
      </c>
      <c r="C76" s="539" t="s">
        <v>251</v>
      </c>
      <c r="D76" s="393">
        <f>H58</f>
        <v>2799.9691808699999</v>
      </c>
      <c r="E76" s="169">
        <v>458.68164719999999</v>
      </c>
      <c r="F76" s="169">
        <v>-0.46371093999999996</v>
      </c>
      <c r="G76" s="393">
        <f>E76+F76</f>
        <v>458.21793625999999</v>
      </c>
      <c r="H76" s="412">
        <f>D76+G76</f>
        <v>3258.1871171299999</v>
      </c>
      <c r="I76" s="406">
        <v>3042.7836901283335</v>
      </c>
      <c r="J76" s="369"/>
      <c r="K76" s="405"/>
      <c r="L76" s="405"/>
      <c r="M76" s="405"/>
      <c r="N76" s="405"/>
      <c r="O76" s="405"/>
      <c r="P76" s="405"/>
      <c r="Q76" s="405"/>
      <c r="R76" s="375"/>
      <c r="S76" s="375"/>
      <c r="T76" s="375"/>
      <c r="U76" s="375"/>
      <c r="V76" s="375"/>
      <c r="W76" s="375"/>
    </row>
    <row r="77" spans="1:23" ht="17.25" customHeight="1" x14ac:dyDescent="0.2">
      <c r="A77" s="369"/>
      <c r="B77" s="391">
        <f>B76+1</f>
        <v>29</v>
      </c>
      <c r="C77" s="552" t="s">
        <v>252</v>
      </c>
      <c r="D77" s="393">
        <f>H59</f>
        <v>5586.5441733958696</v>
      </c>
      <c r="E77" s="169">
        <v>2240.0795142200004</v>
      </c>
      <c r="F77" s="169">
        <v>0</v>
      </c>
      <c r="G77" s="393">
        <f>E77+F77</f>
        <v>2240.0795142200004</v>
      </c>
      <c r="H77" s="412">
        <f>D77+G77</f>
        <v>7826.62368761587</v>
      </c>
      <c r="I77" s="406">
        <v>6614.0079353079527</v>
      </c>
      <c r="J77" s="369"/>
      <c r="K77" s="405"/>
      <c r="L77" s="405"/>
      <c r="M77" s="405"/>
      <c r="N77" s="405"/>
      <c r="O77" s="405"/>
      <c r="P77" s="405"/>
      <c r="Q77" s="405"/>
      <c r="R77" s="375"/>
      <c r="S77" s="375"/>
      <c r="T77" s="375"/>
      <c r="U77" s="375"/>
      <c r="V77" s="375"/>
      <c r="W77" s="375"/>
    </row>
    <row r="78" spans="1:23" ht="17.25" customHeight="1" thickBot="1" x14ac:dyDescent="0.25">
      <c r="A78" s="369"/>
      <c r="B78" s="391">
        <f t="shared" ref="B78" si="23">B77+1</f>
        <v>30</v>
      </c>
      <c r="C78" s="552" t="s">
        <v>253</v>
      </c>
      <c r="D78" s="396">
        <f>H60</f>
        <v>395.64994203619995</v>
      </c>
      <c r="E78" s="170">
        <v>0</v>
      </c>
      <c r="F78" s="170">
        <v>0</v>
      </c>
      <c r="G78" s="396">
        <f>E78+F78</f>
        <v>0</v>
      </c>
      <c r="H78" s="413">
        <f>D78+G78</f>
        <v>395.64994203619995</v>
      </c>
      <c r="I78" s="554">
        <f t="shared" ref="I78:I81" si="24">(D78+H78)/2</f>
        <v>395.64994203619995</v>
      </c>
      <c r="J78" s="369"/>
      <c r="K78" s="405"/>
      <c r="L78" s="405"/>
      <c r="M78" s="405"/>
      <c r="N78" s="405"/>
      <c r="O78" s="405"/>
      <c r="P78" s="405"/>
      <c r="Q78" s="405"/>
      <c r="R78" s="375"/>
      <c r="S78" s="375"/>
      <c r="T78" s="375"/>
      <c r="U78" s="375"/>
      <c r="V78" s="375"/>
      <c r="W78" s="375"/>
    </row>
    <row r="79" spans="1:23" ht="17.25" customHeight="1" x14ac:dyDescent="0.2">
      <c r="A79" s="369"/>
      <c r="B79" s="391">
        <v>31</v>
      </c>
      <c r="C79" s="541" t="s">
        <v>254</v>
      </c>
      <c r="D79" s="399">
        <f>SUM(D76:D78)</f>
        <v>8782.1632963020693</v>
      </c>
      <c r="E79" s="399">
        <f t="shared" ref="E79:I79" si="25">SUM(E76:E78)</f>
        <v>2698.7611614200005</v>
      </c>
      <c r="F79" s="399">
        <f t="shared" si="25"/>
        <v>-0.46371093999999996</v>
      </c>
      <c r="G79" s="399">
        <f t="shared" si="25"/>
        <v>2698.2974504800004</v>
      </c>
      <c r="H79" s="400">
        <f t="shared" si="25"/>
        <v>11480.46074678207</v>
      </c>
      <c r="I79" s="555">
        <f t="shared" si="25"/>
        <v>10052.441567472486</v>
      </c>
      <c r="J79" s="369"/>
      <c r="K79" s="405"/>
      <c r="L79" s="405"/>
      <c r="M79" s="405"/>
      <c r="N79" s="405"/>
      <c r="O79" s="405"/>
      <c r="P79" s="405"/>
      <c r="Q79" s="405"/>
      <c r="R79" s="375"/>
      <c r="S79" s="375"/>
      <c r="T79" s="375"/>
      <c r="U79" s="375"/>
      <c r="V79" s="375"/>
      <c r="W79" s="375"/>
    </row>
    <row r="80" spans="1:23" ht="17.25" customHeight="1" x14ac:dyDescent="0.2">
      <c r="A80" s="369"/>
      <c r="B80" s="391"/>
      <c r="C80" s="541"/>
      <c r="D80" s="393"/>
      <c r="E80" s="169"/>
      <c r="F80" s="169"/>
      <c r="G80" s="393"/>
      <c r="H80" s="412"/>
      <c r="I80" s="551"/>
      <c r="J80" s="369"/>
      <c r="K80" s="405"/>
      <c r="L80" s="405"/>
      <c r="M80" s="405"/>
      <c r="N80" s="405"/>
      <c r="O80" s="405"/>
      <c r="P80" s="405"/>
      <c r="Q80" s="405"/>
      <c r="R80" s="375"/>
      <c r="S80" s="375"/>
      <c r="T80" s="375"/>
      <c r="U80" s="375"/>
      <c r="V80" s="375"/>
      <c r="W80" s="375"/>
    </row>
    <row r="81" spans="1:23" ht="17.25" customHeight="1" x14ac:dyDescent="0.2">
      <c r="A81" s="369"/>
      <c r="B81" s="391">
        <v>32</v>
      </c>
      <c r="C81" s="541" t="s">
        <v>298</v>
      </c>
      <c r="D81" s="393">
        <f>H63</f>
        <v>2747.0755787999992</v>
      </c>
      <c r="E81" s="169">
        <v>20.939080619999917</v>
      </c>
      <c r="F81" s="169">
        <v>-6.2204397499999997</v>
      </c>
      <c r="G81" s="393">
        <f>E81+F81</f>
        <v>14.718640869999916</v>
      </c>
      <c r="H81" s="412">
        <f>D81+G81</f>
        <v>2761.7942196699992</v>
      </c>
      <c r="I81" s="551">
        <f t="shared" si="24"/>
        <v>2754.4348992349992</v>
      </c>
      <c r="J81" s="369"/>
      <c r="K81" s="405"/>
      <c r="L81" s="405"/>
      <c r="M81" s="405"/>
      <c r="N81" s="405"/>
      <c r="O81" s="405"/>
      <c r="P81" s="405"/>
      <c r="Q81" s="405"/>
      <c r="R81" s="375"/>
      <c r="S81" s="375"/>
      <c r="T81" s="375"/>
      <c r="U81" s="375"/>
      <c r="V81" s="375"/>
      <c r="W81" s="375"/>
    </row>
    <row r="82" spans="1:23" ht="18.75" customHeight="1" x14ac:dyDescent="0.2">
      <c r="A82" s="375"/>
      <c r="B82" s="391">
        <f t="shared" ref="B82" si="26">B81+1</f>
        <v>33</v>
      </c>
      <c r="C82" s="181" t="s">
        <v>299</v>
      </c>
      <c r="D82" s="393">
        <f>H64</f>
        <v>537.68145268000001</v>
      </c>
      <c r="E82" s="169">
        <v>40.228899370000001</v>
      </c>
      <c r="F82" s="169">
        <v>4.0969873899999998</v>
      </c>
      <c r="G82" s="393">
        <f>E82+F82</f>
        <v>44.325886760000003</v>
      </c>
      <c r="H82" s="412">
        <f>D82+G82</f>
        <v>582.00733944000001</v>
      </c>
      <c r="I82" s="551">
        <f>(D82+H82)/2</f>
        <v>559.84439606000001</v>
      </c>
      <c r="J82" s="369"/>
      <c r="K82" s="405"/>
      <c r="L82" s="405"/>
      <c r="M82" s="405"/>
      <c r="N82" s="405"/>
      <c r="O82" s="405"/>
      <c r="P82" s="405"/>
      <c r="Q82" s="405"/>
      <c r="R82" s="375"/>
      <c r="S82" s="375"/>
      <c r="T82" s="375"/>
      <c r="U82" s="375"/>
      <c r="V82" s="375"/>
      <c r="W82" s="375"/>
    </row>
    <row r="83" spans="1:23" ht="18.75" customHeight="1" thickBot="1" x14ac:dyDescent="0.25">
      <c r="A83" s="375"/>
      <c r="B83" s="391"/>
      <c r="C83" s="181"/>
      <c r="D83" s="396"/>
      <c r="E83" s="170"/>
      <c r="F83" s="170"/>
      <c r="G83" s="396"/>
      <c r="H83" s="413"/>
      <c r="I83" s="554"/>
      <c r="J83" s="369"/>
      <c r="K83" s="405"/>
      <c r="L83" s="405"/>
      <c r="M83" s="405"/>
      <c r="N83" s="405"/>
      <c r="O83" s="405"/>
      <c r="P83" s="405"/>
      <c r="Q83" s="405"/>
      <c r="R83" s="375"/>
      <c r="S83" s="375"/>
      <c r="T83" s="375"/>
      <c r="U83" s="375"/>
      <c r="V83" s="375"/>
      <c r="W83" s="375"/>
    </row>
    <row r="84" spans="1:23" ht="17.25" customHeight="1" x14ac:dyDescent="0.2">
      <c r="A84" s="375"/>
      <c r="B84" s="391">
        <f>B82+1</f>
        <v>34</v>
      </c>
      <c r="C84" s="488" t="s">
        <v>260</v>
      </c>
      <c r="D84" s="399">
        <f>SUM(D79:D82)</f>
        <v>12066.920327782069</v>
      </c>
      <c r="E84" s="399">
        <f t="shared" ref="E84:I84" si="27">SUM(E79:E82)</f>
        <v>2759.9291414100003</v>
      </c>
      <c r="F84" s="399">
        <f t="shared" si="27"/>
        <v>-2.5871633000000003</v>
      </c>
      <c r="G84" s="399">
        <f t="shared" si="27"/>
        <v>2757.3419781100001</v>
      </c>
      <c r="H84" s="400">
        <f t="shared" si="27"/>
        <v>14824.262305892069</v>
      </c>
      <c r="I84" s="555">
        <f t="shared" si="27"/>
        <v>13366.720862767485</v>
      </c>
      <c r="J84" s="375"/>
      <c r="K84" s="405"/>
      <c r="L84" s="405"/>
      <c r="M84" s="405"/>
      <c r="N84" s="405"/>
      <c r="O84" s="405"/>
      <c r="P84" s="405"/>
      <c r="Q84" s="405"/>
      <c r="R84" s="375"/>
      <c r="S84" s="375"/>
      <c r="T84" s="375"/>
      <c r="U84" s="375"/>
      <c r="V84" s="375"/>
      <c r="W84" s="375"/>
    </row>
    <row r="85" spans="1:23" ht="17.25" customHeight="1" x14ac:dyDescent="0.2">
      <c r="A85" s="375"/>
      <c r="B85" s="391"/>
      <c r="C85" s="541"/>
      <c r="D85" s="393"/>
      <c r="E85" s="393"/>
      <c r="F85" s="393"/>
      <c r="G85" s="393"/>
      <c r="H85" s="412"/>
      <c r="I85" s="551"/>
      <c r="J85" s="375"/>
      <c r="K85" s="405"/>
      <c r="L85" s="405"/>
      <c r="M85" s="405"/>
      <c r="N85" s="405"/>
      <c r="O85" s="405"/>
      <c r="P85" s="405"/>
      <c r="Q85" s="405"/>
      <c r="R85" s="375"/>
      <c r="S85" s="375"/>
      <c r="T85" s="375"/>
      <c r="U85" s="375"/>
      <c r="V85" s="375"/>
      <c r="W85" s="375"/>
    </row>
    <row r="86" spans="1:23" ht="17.25" customHeight="1" thickBot="1" x14ac:dyDescent="0.25">
      <c r="A86" s="369"/>
      <c r="B86" s="391">
        <f>B84+1</f>
        <v>35</v>
      </c>
      <c r="C86" s="541" t="s">
        <v>302</v>
      </c>
      <c r="D86" s="396">
        <f>H68</f>
        <v>2630.6735697902982</v>
      </c>
      <c r="E86" s="170">
        <v>474.06898368906212</v>
      </c>
      <c r="F86" s="170">
        <v>0</v>
      </c>
      <c r="G86" s="396">
        <f>E86+F86</f>
        <v>474.06898368906212</v>
      </c>
      <c r="H86" s="413">
        <f>D86+G86</f>
        <v>3104.7425534793601</v>
      </c>
      <c r="I86" s="554">
        <f>(D86+H86-E86)/2</f>
        <v>2630.6735697902982</v>
      </c>
      <c r="J86" s="369"/>
      <c r="K86" s="405"/>
      <c r="L86" s="405"/>
      <c r="M86" s="405"/>
      <c r="N86" s="405"/>
      <c r="O86" s="405"/>
      <c r="P86" s="405"/>
      <c r="Q86" s="405"/>
      <c r="R86" s="375"/>
      <c r="S86" s="375"/>
      <c r="T86" s="375"/>
      <c r="U86" s="375"/>
      <c r="V86" s="375"/>
      <c r="W86" s="375"/>
    </row>
    <row r="87" spans="1:23" ht="24" customHeight="1" thickBot="1" x14ac:dyDescent="0.25">
      <c r="A87" s="369"/>
      <c r="B87" s="401">
        <f>B86+1</f>
        <v>36</v>
      </c>
      <c r="C87" s="402" t="s">
        <v>27</v>
      </c>
      <c r="D87" s="403">
        <f>D84+D86</f>
        <v>14697.593897572367</v>
      </c>
      <c r="E87" s="403">
        <f t="shared" ref="E87:H87" si="28">E84+E86</f>
        <v>3233.9981250990622</v>
      </c>
      <c r="F87" s="403">
        <f t="shared" si="28"/>
        <v>-2.5871633000000003</v>
      </c>
      <c r="G87" s="403">
        <f t="shared" si="28"/>
        <v>3231.4109617990621</v>
      </c>
      <c r="H87" s="404">
        <f t="shared" si="28"/>
        <v>17929.004859371431</v>
      </c>
      <c r="I87" s="556">
        <f>I84+I86</f>
        <v>15997.394432557783</v>
      </c>
      <c r="J87" s="369"/>
      <c r="K87" s="405"/>
      <c r="L87" s="405"/>
      <c r="M87" s="405"/>
      <c r="N87" s="405"/>
      <c r="O87" s="405"/>
      <c r="P87" s="405"/>
      <c r="Q87" s="405"/>
      <c r="R87" s="375"/>
      <c r="S87" s="375"/>
      <c r="T87" s="375"/>
      <c r="U87" s="375"/>
      <c r="V87" s="375"/>
      <c r="W87" s="375"/>
    </row>
    <row r="88" spans="1:23" ht="17.25" customHeight="1" x14ac:dyDescent="0.2">
      <c r="A88" s="375"/>
      <c r="B88" s="438"/>
      <c r="C88" s="566"/>
      <c r="D88" s="457"/>
      <c r="E88" s="457"/>
      <c r="F88" s="559"/>
      <c r="G88" s="399"/>
      <c r="H88" s="561"/>
      <c r="I88" s="555"/>
      <c r="J88" s="375"/>
      <c r="K88" s="405"/>
      <c r="L88" s="405"/>
      <c r="M88" s="405"/>
      <c r="N88" s="405"/>
      <c r="O88" s="405"/>
      <c r="P88" s="405"/>
      <c r="Q88" s="405"/>
      <c r="R88" s="375"/>
      <c r="S88" s="375"/>
      <c r="T88" s="375"/>
      <c r="U88" s="375"/>
      <c r="V88" s="375"/>
      <c r="W88" s="375"/>
    </row>
    <row r="89" spans="1:23" ht="17.25" customHeight="1" x14ac:dyDescent="0.2">
      <c r="A89" s="375"/>
      <c r="B89" s="391"/>
      <c r="C89" s="547" t="s">
        <v>305</v>
      </c>
      <c r="D89" s="445"/>
      <c r="E89" s="445"/>
      <c r="F89" s="445"/>
      <c r="G89" s="445"/>
      <c r="H89" s="548"/>
      <c r="I89" s="549"/>
      <c r="J89" s="369"/>
      <c r="K89" s="903"/>
      <c r="L89" s="405"/>
      <c r="M89" s="405"/>
      <c r="N89" s="405"/>
      <c r="O89" s="405"/>
      <c r="P89" s="405"/>
      <c r="Q89" s="405"/>
      <c r="R89" s="375"/>
      <c r="S89" s="375"/>
      <c r="T89" s="375"/>
      <c r="U89" s="375"/>
      <c r="V89" s="375"/>
      <c r="W89" s="375"/>
    </row>
    <row r="90" spans="1:23" ht="17.25" customHeight="1" x14ac:dyDescent="0.2">
      <c r="A90" s="375"/>
      <c r="B90" s="391"/>
      <c r="C90" s="547"/>
      <c r="D90" s="445"/>
      <c r="E90" s="445"/>
      <c r="F90" s="445"/>
      <c r="G90" s="445"/>
      <c r="H90" s="548"/>
      <c r="I90" s="549"/>
      <c r="J90" s="375"/>
      <c r="K90" s="405"/>
      <c r="L90" s="405"/>
      <c r="M90" s="405"/>
      <c r="N90" s="405"/>
      <c r="O90" s="405"/>
      <c r="P90" s="405"/>
      <c r="Q90" s="405"/>
      <c r="R90" s="375"/>
      <c r="S90" s="375"/>
      <c r="T90" s="375"/>
      <c r="U90" s="375"/>
      <c r="V90" s="375"/>
      <c r="W90" s="375"/>
    </row>
    <row r="91" spans="1:23" ht="17.25" customHeight="1" x14ac:dyDescent="0.2">
      <c r="A91" s="375"/>
      <c r="B91" s="391"/>
      <c r="C91" s="550" t="s">
        <v>249</v>
      </c>
      <c r="D91" s="445"/>
      <c r="E91" s="445"/>
      <c r="F91" s="445"/>
      <c r="G91" s="445"/>
      <c r="H91" s="548"/>
      <c r="I91" s="549"/>
      <c r="J91" s="375"/>
      <c r="K91" s="405"/>
      <c r="L91" s="405"/>
      <c r="M91" s="405"/>
      <c r="N91" s="405"/>
      <c r="O91" s="405"/>
      <c r="P91" s="405"/>
      <c r="Q91" s="405"/>
      <c r="R91" s="375"/>
      <c r="S91" s="375"/>
      <c r="T91" s="375"/>
      <c r="U91" s="375"/>
      <c r="V91" s="375"/>
      <c r="W91" s="375"/>
    </row>
    <row r="92" spans="1:23" ht="17.25" customHeight="1" x14ac:dyDescent="0.2">
      <c r="A92" s="375"/>
      <c r="B92" s="391"/>
      <c r="C92" s="547"/>
      <c r="D92" s="445"/>
      <c r="E92" s="445"/>
      <c r="F92" s="445"/>
      <c r="G92" s="445"/>
      <c r="H92" s="548"/>
      <c r="I92" s="549"/>
      <c r="J92" s="375"/>
      <c r="K92" s="405"/>
      <c r="L92" s="405"/>
      <c r="M92" s="405"/>
      <c r="N92" s="405"/>
      <c r="O92" s="405"/>
      <c r="P92" s="405"/>
      <c r="Q92" s="405"/>
      <c r="R92" s="375"/>
      <c r="S92" s="375"/>
      <c r="T92" s="375"/>
      <c r="U92" s="375"/>
      <c r="V92" s="375"/>
      <c r="W92" s="375"/>
    </row>
    <row r="93" spans="1:23" ht="17.25" customHeight="1" x14ac:dyDescent="0.2">
      <c r="A93" s="375"/>
      <c r="B93" s="391"/>
      <c r="C93" s="547" t="s">
        <v>250</v>
      </c>
      <c r="D93" s="445"/>
      <c r="E93" s="445"/>
      <c r="F93" s="445"/>
      <c r="G93" s="445"/>
      <c r="H93" s="548"/>
      <c r="I93" s="549"/>
      <c r="J93" s="375"/>
      <c r="K93" s="405"/>
      <c r="L93" s="405"/>
      <c r="M93" s="405"/>
      <c r="N93" s="405"/>
      <c r="O93" s="405"/>
      <c r="P93" s="405"/>
      <c r="Q93" s="405"/>
      <c r="R93" s="375"/>
      <c r="S93" s="375"/>
      <c r="T93" s="375"/>
      <c r="U93" s="375"/>
      <c r="V93" s="375"/>
      <c r="W93" s="375"/>
    </row>
    <row r="94" spans="1:23" ht="17.25" customHeight="1" x14ac:dyDescent="0.2">
      <c r="A94" s="375"/>
      <c r="B94" s="391">
        <f>B87+1</f>
        <v>37</v>
      </c>
      <c r="C94" s="539" t="s">
        <v>251</v>
      </c>
      <c r="D94" s="393">
        <f>H76</f>
        <v>3258.1871171299999</v>
      </c>
      <c r="E94" s="169">
        <v>567.73316358000034</v>
      </c>
      <c r="F94" s="169">
        <v>-3.3221664149999954</v>
      </c>
      <c r="G94" s="393">
        <f>E94+F94</f>
        <v>564.41099716500037</v>
      </c>
      <c r="H94" s="412">
        <f>D94+G94</f>
        <v>3822.5981142950004</v>
      </c>
      <c r="I94" s="406">
        <v>3568.0433335716671</v>
      </c>
      <c r="J94" s="369"/>
      <c r="K94" s="903"/>
      <c r="L94" s="405"/>
      <c r="M94" s="405"/>
      <c r="N94" s="405"/>
      <c r="O94" s="405"/>
      <c r="P94" s="405"/>
      <c r="Q94" s="405"/>
      <c r="R94" s="375"/>
      <c r="S94" s="375"/>
      <c r="T94" s="375"/>
      <c r="U94" s="375"/>
      <c r="V94" s="375"/>
      <c r="W94" s="375"/>
    </row>
    <row r="95" spans="1:23" ht="18.75" customHeight="1" x14ac:dyDescent="0.2">
      <c r="A95" s="375"/>
      <c r="B95" s="391">
        <f>B94+1</f>
        <v>38</v>
      </c>
      <c r="C95" s="552" t="s">
        <v>252</v>
      </c>
      <c r="D95" s="393">
        <f>H77</f>
        <v>7826.62368761587</v>
      </c>
      <c r="E95" s="169">
        <v>1741.8605476300002</v>
      </c>
      <c r="F95" s="169">
        <v>0</v>
      </c>
      <c r="G95" s="393">
        <f>E95+F95</f>
        <v>1741.8605476300002</v>
      </c>
      <c r="H95" s="412">
        <f>D95+G95</f>
        <v>9568.4842352458709</v>
      </c>
      <c r="I95" s="406">
        <v>7993.4440721308711</v>
      </c>
      <c r="J95" s="375"/>
      <c r="K95" s="405"/>
      <c r="L95" s="405"/>
      <c r="M95" s="405"/>
      <c r="N95" s="405"/>
      <c r="O95" s="405"/>
      <c r="P95" s="405"/>
      <c r="Q95" s="405"/>
      <c r="R95" s="375"/>
      <c r="S95" s="375"/>
      <c r="T95" s="375"/>
      <c r="U95" s="375"/>
      <c r="V95" s="375"/>
      <c r="W95" s="375"/>
    </row>
    <row r="96" spans="1:23" ht="18.75" customHeight="1" thickBot="1" x14ac:dyDescent="0.25">
      <c r="A96" s="375"/>
      <c r="B96" s="391">
        <f t="shared" ref="B96" si="29">B95+1</f>
        <v>39</v>
      </c>
      <c r="C96" s="552" t="s">
        <v>253</v>
      </c>
      <c r="D96" s="396">
        <f>H78</f>
        <v>395.64994203619995</v>
      </c>
      <c r="E96" s="170">
        <v>0</v>
      </c>
      <c r="F96" s="170">
        <v>0</v>
      </c>
      <c r="G96" s="396">
        <f t="shared" ref="G96:G99" si="30">E96+F96</f>
        <v>0</v>
      </c>
      <c r="H96" s="413">
        <f t="shared" ref="H96:H99" si="31">D96+G96</f>
        <v>395.64994203619995</v>
      </c>
      <c r="I96" s="554">
        <f t="shared" ref="I96:I99" si="32">(D96+H96)/2</f>
        <v>395.64994203619995</v>
      </c>
      <c r="J96" s="375"/>
      <c r="K96" s="405"/>
      <c r="L96" s="405"/>
      <c r="M96" s="405"/>
      <c r="N96" s="405"/>
      <c r="O96" s="405"/>
      <c r="P96" s="405"/>
      <c r="Q96" s="405"/>
      <c r="R96" s="375"/>
      <c r="S96" s="375"/>
      <c r="T96" s="375"/>
      <c r="U96" s="375"/>
      <c r="V96" s="375"/>
      <c r="W96" s="375"/>
    </row>
    <row r="97" spans="1:23" ht="18.75" customHeight="1" x14ac:dyDescent="0.2">
      <c r="A97" s="375"/>
      <c r="B97" s="391">
        <v>40</v>
      </c>
      <c r="C97" s="541" t="s">
        <v>254</v>
      </c>
      <c r="D97" s="399">
        <f>SUM(D94:D96)</f>
        <v>11480.46074678207</v>
      </c>
      <c r="E97" s="399">
        <f t="shared" ref="E97:I97" si="33">SUM(E94:E96)</f>
        <v>2309.5937112100005</v>
      </c>
      <c r="F97" s="399">
        <f t="shared" si="33"/>
        <v>-3.3221664149999954</v>
      </c>
      <c r="G97" s="399">
        <f t="shared" si="33"/>
        <v>2306.2715447950004</v>
      </c>
      <c r="H97" s="400">
        <f t="shared" si="33"/>
        <v>13786.732291577071</v>
      </c>
      <c r="I97" s="555">
        <f t="shared" si="33"/>
        <v>11957.137347738737</v>
      </c>
      <c r="J97" s="369"/>
      <c r="K97" s="903"/>
      <c r="L97" s="405"/>
      <c r="M97" s="405"/>
      <c r="N97" s="405"/>
      <c r="O97" s="405"/>
      <c r="P97" s="405"/>
      <c r="Q97" s="405"/>
      <c r="R97" s="375"/>
      <c r="S97" s="375"/>
      <c r="T97" s="375"/>
      <c r="U97" s="375"/>
      <c r="V97" s="375"/>
      <c r="W97" s="375"/>
    </row>
    <row r="98" spans="1:23" ht="18.75" customHeight="1" x14ac:dyDescent="0.2">
      <c r="A98" s="375"/>
      <c r="B98" s="391"/>
      <c r="C98" s="541"/>
      <c r="D98" s="393"/>
      <c r="E98" s="169"/>
      <c r="F98" s="169"/>
      <c r="G98" s="393"/>
      <c r="H98" s="412"/>
      <c r="I98" s="551"/>
      <c r="J98" s="375"/>
      <c r="K98" s="405"/>
      <c r="L98" s="405"/>
      <c r="M98" s="405"/>
      <c r="N98" s="405"/>
      <c r="O98" s="405"/>
      <c r="P98" s="405"/>
      <c r="Q98" s="405"/>
      <c r="R98" s="375"/>
      <c r="S98" s="375"/>
      <c r="T98" s="375"/>
      <c r="U98" s="375"/>
      <c r="V98" s="375"/>
      <c r="W98" s="375"/>
    </row>
    <row r="99" spans="1:23" ht="18.75" customHeight="1" x14ac:dyDescent="0.2">
      <c r="A99" s="375"/>
      <c r="B99" s="391">
        <v>41</v>
      </c>
      <c r="C99" s="541" t="s">
        <v>298</v>
      </c>
      <c r="D99" s="393">
        <f>H81</f>
        <v>2761.7942196699992</v>
      </c>
      <c r="E99" s="169">
        <v>42.159793268034278</v>
      </c>
      <c r="F99" s="169">
        <v>-0.58717600000000003</v>
      </c>
      <c r="G99" s="393">
        <f t="shared" si="30"/>
        <v>41.572617268034278</v>
      </c>
      <c r="H99" s="412">
        <f t="shared" si="31"/>
        <v>2803.3668369380334</v>
      </c>
      <c r="I99" s="551">
        <f t="shared" si="32"/>
        <v>2782.5805283040163</v>
      </c>
      <c r="J99" s="375"/>
      <c r="K99" s="405"/>
      <c r="L99" s="405"/>
      <c r="M99" s="405"/>
      <c r="N99" s="405"/>
      <c r="O99" s="405"/>
      <c r="P99" s="405"/>
      <c r="Q99" s="405"/>
      <c r="R99" s="375"/>
      <c r="S99" s="375"/>
      <c r="T99" s="375"/>
      <c r="U99" s="375"/>
      <c r="V99" s="375"/>
      <c r="W99" s="375"/>
    </row>
    <row r="100" spans="1:23" ht="18.75" customHeight="1" x14ac:dyDescent="0.2">
      <c r="A100" s="375"/>
      <c r="B100" s="391">
        <f t="shared" ref="B100" si="34">B99+1</f>
        <v>42</v>
      </c>
      <c r="C100" s="181" t="s">
        <v>299</v>
      </c>
      <c r="D100" s="393">
        <f>H82</f>
        <v>582.00733944000001</v>
      </c>
      <c r="E100" s="169">
        <v>66.590194809999986</v>
      </c>
      <c r="F100" s="169">
        <v>-1.7303445900000001</v>
      </c>
      <c r="G100" s="393">
        <f>E100+F100</f>
        <v>64.859850219999984</v>
      </c>
      <c r="H100" s="412">
        <f>D100+G100</f>
        <v>646.86718966000001</v>
      </c>
      <c r="I100" s="551">
        <f>(D100+H100)/2</f>
        <v>614.43726455000001</v>
      </c>
      <c r="J100" s="375"/>
      <c r="K100" s="405"/>
      <c r="L100" s="405"/>
      <c r="M100" s="405"/>
      <c r="N100" s="405"/>
      <c r="O100" s="405"/>
      <c r="P100" s="405"/>
      <c r="Q100" s="405"/>
      <c r="R100" s="375"/>
      <c r="S100" s="375"/>
      <c r="T100" s="375"/>
      <c r="U100" s="375"/>
      <c r="V100" s="375"/>
      <c r="W100" s="375"/>
    </row>
    <row r="101" spans="1:23" ht="18.75" customHeight="1" thickBot="1" x14ac:dyDescent="0.25">
      <c r="A101" s="375"/>
      <c r="B101" s="391"/>
      <c r="C101" s="181"/>
      <c r="D101" s="396"/>
      <c r="E101" s="170"/>
      <c r="F101" s="170"/>
      <c r="G101" s="396"/>
      <c r="H101" s="413"/>
      <c r="I101" s="554"/>
      <c r="J101" s="375"/>
      <c r="K101" s="405"/>
      <c r="L101" s="405"/>
      <c r="M101" s="405"/>
      <c r="N101" s="405"/>
      <c r="O101" s="405"/>
      <c r="P101" s="405"/>
      <c r="Q101" s="405"/>
      <c r="R101" s="375"/>
      <c r="S101" s="375"/>
      <c r="T101" s="375"/>
      <c r="U101" s="375"/>
      <c r="V101" s="375"/>
      <c r="W101" s="375"/>
    </row>
    <row r="102" spans="1:23" ht="17.25" customHeight="1" x14ac:dyDescent="0.2">
      <c r="A102" s="375"/>
      <c r="B102" s="391">
        <f>B100+1</f>
        <v>43</v>
      </c>
      <c r="C102" s="488" t="s">
        <v>260</v>
      </c>
      <c r="D102" s="399">
        <f>SUM(D97:D100)</f>
        <v>14824.262305892069</v>
      </c>
      <c r="E102" s="399">
        <f t="shared" ref="E102:I102" si="35">SUM(E97:E100)</f>
        <v>2418.3436992880347</v>
      </c>
      <c r="F102" s="399">
        <f t="shared" si="35"/>
        <v>-5.6396870049999954</v>
      </c>
      <c r="G102" s="399">
        <f t="shared" si="35"/>
        <v>2412.7040122830344</v>
      </c>
      <c r="H102" s="400">
        <f t="shared" si="35"/>
        <v>17236.966318175102</v>
      </c>
      <c r="I102" s="555">
        <f t="shared" si="35"/>
        <v>15354.155140592753</v>
      </c>
      <c r="J102" s="369"/>
      <c r="K102" s="903"/>
      <c r="L102" s="405"/>
      <c r="M102" s="405"/>
      <c r="N102" s="405"/>
      <c r="O102" s="405"/>
      <c r="P102" s="405"/>
      <c r="Q102" s="405"/>
      <c r="R102" s="375"/>
      <c r="S102" s="375"/>
      <c r="T102" s="375"/>
      <c r="U102" s="375"/>
      <c r="V102" s="375"/>
      <c r="W102" s="375"/>
    </row>
    <row r="103" spans="1:23" ht="17.25" customHeight="1" x14ac:dyDescent="0.2">
      <c r="A103" s="375"/>
      <c r="B103" s="391"/>
      <c r="C103" s="541"/>
      <c r="D103" s="393"/>
      <c r="E103" s="393"/>
      <c r="F103" s="393"/>
      <c r="G103" s="393"/>
      <c r="H103" s="412"/>
      <c r="I103" s="551"/>
      <c r="J103" s="375"/>
      <c r="K103" s="405"/>
      <c r="L103" s="405"/>
      <c r="M103" s="405"/>
      <c r="N103" s="405"/>
      <c r="O103" s="405"/>
      <c r="P103" s="405"/>
      <c r="Q103" s="405"/>
      <c r="R103" s="375"/>
      <c r="S103" s="375"/>
      <c r="T103" s="375"/>
      <c r="U103" s="375"/>
      <c r="V103" s="375"/>
      <c r="W103" s="375"/>
    </row>
    <row r="104" spans="1:23" ht="17.25" customHeight="1" thickBot="1" x14ac:dyDescent="0.25">
      <c r="A104" s="369"/>
      <c r="B104" s="391">
        <f>B102+1</f>
        <v>44</v>
      </c>
      <c r="C104" s="541" t="s">
        <v>261</v>
      </c>
      <c r="D104" s="396">
        <f>H86</f>
        <v>3104.7425534793601</v>
      </c>
      <c r="E104" s="170">
        <v>-9.3787908554077142E-10</v>
      </c>
      <c r="F104" s="170">
        <v>0</v>
      </c>
      <c r="G104" s="396">
        <f t="shared" ref="G104" si="36">E104+F104</f>
        <v>-9.3787908554077142E-10</v>
      </c>
      <c r="H104" s="413">
        <f>D104+G104</f>
        <v>3104.7425534784225</v>
      </c>
      <c r="I104" s="554">
        <f>(D104+H104-E104)/2</f>
        <v>3104.7425534793601</v>
      </c>
      <c r="J104" s="369"/>
      <c r="K104" s="405"/>
      <c r="L104" s="405"/>
      <c r="M104" s="405"/>
      <c r="N104" s="405"/>
      <c r="O104" s="405"/>
      <c r="P104" s="405"/>
      <c r="Q104" s="405"/>
      <c r="R104" s="375"/>
      <c r="S104" s="375"/>
      <c r="T104" s="375"/>
      <c r="U104" s="375"/>
      <c r="V104" s="375"/>
      <c r="W104" s="375"/>
    </row>
    <row r="105" spans="1:23" ht="24" customHeight="1" thickBot="1" x14ac:dyDescent="0.25">
      <c r="A105" s="369"/>
      <c r="B105" s="401">
        <f>B104+1</f>
        <v>45</v>
      </c>
      <c r="C105" s="402" t="s">
        <v>27</v>
      </c>
      <c r="D105" s="403">
        <f>D102+D104</f>
        <v>17929.004859371431</v>
      </c>
      <c r="E105" s="403">
        <f t="shared" ref="E105:I105" si="37">E102+E104</f>
        <v>2418.343699287097</v>
      </c>
      <c r="F105" s="403">
        <f t="shared" si="37"/>
        <v>-5.6396870049999954</v>
      </c>
      <c r="G105" s="403">
        <f t="shared" si="37"/>
        <v>2412.7040122820968</v>
      </c>
      <c r="H105" s="404">
        <f t="shared" si="37"/>
        <v>20341.708871653525</v>
      </c>
      <c r="I105" s="556">
        <f t="shared" si="37"/>
        <v>18458.897694072111</v>
      </c>
      <c r="J105" s="369"/>
      <c r="K105" s="903"/>
      <c r="L105" s="405"/>
      <c r="M105" s="405"/>
      <c r="N105" s="405"/>
      <c r="O105" s="405"/>
      <c r="P105" s="405"/>
      <c r="Q105" s="405"/>
      <c r="R105" s="375"/>
      <c r="S105" s="375"/>
      <c r="T105" s="375"/>
      <c r="U105" s="375"/>
      <c r="V105" s="375"/>
      <c r="W105" s="375"/>
    </row>
    <row r="106" spans="1:23" ht="17.25" customHeight="1" x14ac:dyDescent="0.2">
      <c r="A106" s="375"/>
      <c r="B106" s="438"/>
      <c r="C106" s="567"/>
      <c r="D106" s="558"/>
      <c r="E106" s="559"/>
      <c r="F106" s="558"/>
      <c r="G106" s="568"/>
      <c r="H106" s="569"/>
      <c r="I106" s="570"/>
      <c r="J106" s="375"/>
      <c r="K106" s="405"/>
      <c r="L106" s="405"/>
      <c r="M106" s="405"/>
      <c r="N106" s="405"/>
      <c r="O106" s="405"/>
      <c r="P106" s="405"/>
      <c r="Q106" s="405"/>
      <c r="R106" s="375"/>
      <c r="S106" s="375"/>
      <c r="T106" s="375"/>
      <c r="U106" s="375"/>
      <c r="V106" s="375"/>
      <c r="W106" s="375"/>
    </row>
    <row r="107" spans="1:23" ht="17.25" customHeight="1" x14ac:dyDescent="0.2">
      <c r="A107" s="375"/>
      <c r="B107" s="391"/>
      <c r="C107" s="541" t="s">
        <v>306</v>
      </c>
      <c r="D107" s="445"/>
      <c r="E107" s="445"/>
      <c r="F107" s="445"/>
      <c r="G107" s="445"/>
      <c r="H107" s="571"/>
      <c r="I107" s="549"/>
      <c r="J107" s="375"/>
      <c r="K107" s="405"/>
      <c r="L107" s="405"/>
      <c r="M107" s="405"/>
      <c r="N107" s="405"/>
      <c r="O107" s="405"/>
      <c r="P107" s="405"/>
      <c r="Q107" s="405"/>
      <c r="R107" s="375"/>
      <c r="S107" s="375"/>
      <c r="T107" s="375"/>
      <c r="U107" s="375"/>
      <c r="V107" s="375"/>
      <c r="W107" s="375"/>
    </row>
    <row r="108" spans="1:23" ht="17.25" customHeight="1" x14ac:dyDescent="0.2">
      <c r="A108" s="375"/>
      <c r="B108" s="391"/>
      <c r="C108" s="541"/>
      <c r="D108" s="445"/>
      <c r="E108" s="445"/>
      <c r="F108" s="445"/>
      <c r="G108" s="445"/>
      <c r="H108" s="571"/>
      <c r="I108" s="549"/>
      <c r="J108" s="375"/>
      <c r="K108" s="405"/>
      <c r="L108" s="405"/>
      <c r="M108" s="405"/>
      <c r="N108" s="405"/>
      <c r="O108" s="405"/>
      <c r="P108" s="405"/>
      <c r="Q108" s="405"/>
      <c r="R108" s="375"/>
      <c r="S108" s="375"/>
      <c r="T108" s="375"/>
      <c r="U108" s="375"/>
      <c r="V108" s="375"/>
      <c r="W108" s="375"/>
    </row>
    <row r="109" spans="1:23" ht="17.25" customHeight="1" x14ac:dyDescent="0.2">
      <c r="A109" s="375"/>
      <c r="B109" s="391"/>
      <c r="C109" s="572" t="s">
        <v>249</v>
      </c>
      <c r="D109" s="445"/>
      <c r="E109" s="445"/>
      <c r="F109" s="445"/>
      <c r="G109" s="445"/>
      <c r="H109" s="571"/>
      <c r="I109" s="549"/>
      <c r="J109" s="375"/>
      <c r="K109" s="405"/>
      <c r="L109" s="405"/>
      <c r="M109" s="405"/>
      <c r="N109" s="405"/>
      <c r="O109" s="405"/>
      <c r="P109" s="405"/>
      <c r="Q109" s="405"/>
      <c r="R109" s="375"/>
      <c r="S109" s="375"/>
      <c r="T109" s="375"/>
      <c r="U109" s="375"/>
      <c r="V109" s="375"/>
      <c r="W109" s="375"/>
    </row>
    <row r="110" spans="1:23" ht="17.25" customHeight="1" x14ac:dyDescent="0.2">
      <c r="A110" s="375"/>
      <c r="B110" s="391"/>
      <c r="C110" s="541"/>
      <c r="D110" s="445"/>
      <c r="E110" s="445"/>
      <c r="F110" s="445"/>
      <c r="G110" s="445"/>
      <c r="H110" s="571"/>
      <c r="I110" s="549"/>
      <c r="J110" s="375"/>
      <c r="K110" s="405"/>
      <c r="L110" s="405"/>
      <c r="M110" s="405"/>
      <c r="N110" s="405"/>
      <c r="O110" s="405"/>
      <c r="P110" s="405"/>
      <c r="Q110" s="405"/>
      <c r="R110" s="375"/>
      <c r="S110" s="375"/>
      <c r="T110" s="375"/>
      <c r="U110" s="375"/>
      <c r="V110" s="375"/>
      <c r="W110" s="375"/>
    </row>
    <row r="111" spans="1:23" ht="17.25" customHeight="1" x14ac:dyDescent="0.2">
      <c r="A111" s="375"/>
      <c r="B111" s="391"/>
      <c r="C111" s="541" t="s">
        <v>250</v>
      </c>
      <c r="D111" s="445"/>
      <c r="E111" s="445"/>
      <c r="F111" s="445"/>
      <c r="G111" s="445"/>
      <c r="H111" s="571"/>
      <c r="I111" s="549"/>
      <c r="J111" s="375"/>
      <c r="K111" s="405"/>
      <c r="L111" s="405"/>
      <c r="M111" s="405"/>
      <c r="N111" s="405"/>
      <c r="O111" s="405"/>
      <c r="P111" s="405"/>
      <c r="Q111" s="405"/>
      <c r="R111" s="375"/>
      <c r="S111" s="375"/>
      <c r="T111" s="375"/>
      <c r="U111" s="375"/>
      <c r="V111" s="375"/>
      <c r="W111" s="375"/>
    </row>
    <row r="112" spans="1:23" ht="17.25" customHeight="1" x14ac:dyDescent="0.2">
      <c r="A112" s="375"/>
      <c r="B112" s="391">
        <f>B105+1</f>
        <v>46</v>
      </c>
      <c r="C112" s="539" t="s">
        <v>251</v>
      </c>
      <c r="D112" s="393">
        <f>H94</f>
        <v>3822.5981142950004</v>
      </c>
      <c r="E112" s="393">
        <v>377.10266805788297</v>
      </c>
      <c r="F112" s="169">
        <v>0</v>
      </c>
      <c r="G112" s="393">
        <f>E112+F112</f>
        <v>377.10266805788297</v>
      </c>
      <c r="H112" s="573">
        <f>D112+G112</f>
        <v>4199.7007823528838</v>
      </c>
      <c r="I112" s="551">
        <v>4033.4869618239418</v>
      </c>
      <c r="J112" s="375"/>
      <c r="K112" s="405"/>
      <c r="L112" s="405"/>
      <c r="M112" s="405"/>
      <c r="N112" s="405"/>
      <c r="O112" s="405"/>
      <c r="P112" s="405"/>
      <c r="Q112" s="405"/>
      <c r="R112" s="375"/>
      <c r="S112" s="375"/>
      <c r="T112" s="375"/>
      <c r="U112" s="375"/>
      <c r="V112" s="375"/>
      <c r="W112" s="375"/>
    </row>
    <row r="113" spans="1:23" ht="17.25" customHeight="1" x14ac:dyDescent="0.2">
      <c r="A113" s="375"/>
      <c r="B113" s="391">
        <f>B112+1</f>
        <v>47</v>
      </c>
      <c r="C113" s="552" t="s">
        <v>252</v>
      </c>
      <c r="D113" s="393">
        <f>H95</f>
        <v>9568.4842352458709</v>
      </c>
      <c r="E113" s="393">
        <v>38.60947698999901</v>
      </c>
      <c r="F113" s="169">
        <v>0</v>
      </c>
      <c r="G113" s="393">
        <f>E113+F113</f>
        <v>38.60947698999901</v>
      </c>
      <c r="H113" s="573">
        <f>D113+G113</f>
        <v>9607.09371223587</v>
      </c>
      <c r="I113" s="551">
        <f>(D113+H113)/2</f>
        <v>9587.7889737408696</v>
      </c>
      <c r="J113" s="375"/>
      <c r="K113" s="405"/>
      <c r="L113" s="405"/>
      <c r="M113" s="405"/>
      <c r="N113" s="405"/>
      <c r="O113" s="405"/>
      <c r="P113" s="405"/>
      <c r="Q113" s="405"/>
      <c r="R113" s="375"/>
      <c r="S113" s="375"/>
      <c r="T113" s="375"/>
      <c r="U113" s="375"/>
      <c r="V113" s="375"/>
      <c r="W113" s="375"/>
    </row>
    <row r="114" spans="1:23" ht="17.25" customHeight="1" thickBot="1" x14ac:dyDescent="0.25">
      <c r="A114" s="375"/>
      <c r="B114" s="391">
        <f t="shared" ref="B114" si="38">B113+1</f>
        <v>48</v>
      </c>
      <c r="C114" s="552" t="s">
        <v>253</v>
      </c>
      <c r="D114" s="396">
        <f>H96</f>
        <v>395.64994203619995</v>
      </c>
      <c r="E114" s="170">
        <v>0</v>
      </c>
      <c r="F114" s="170">
        <v>0</v>
      </c>
      <c r="G114" s="396">
        <f t="shared" ref="G114:G118" si="39">E114+F114</f>
        <v>0</v>
      </c>
      <c r="H114" s="574">
        <f>D114+G114</f>
        <v>395.64994203619995</v>
      </c>
      <c r="I114" s="554">
        <f>(D114+H114)/2</f>
        <v>395.64994203619995</v>
      </c>
      <c r="J114" s="375"/>
      <c r="K114" s="405"/>
      <c r="L114" s="405"/>
      <c r="M114" s="405"/>
      <c r="N114" s="405"/>
      <c r="O114" s="405"/>
      <c r="P114" s="405"/>
      <c r="Q114" s="405"/>
      <c r="R114" s="375"/>
      <c r="S114" s="375"/>
      <c r="T114" s="375"/>
      <c r="U114" s="375"/>
      <c r="V114" s="375"/>
      <c r="W114" s="375"/>
    </row>
    <row r="115" spans="1:23" ht="17.25" customHeight="1" x14ac:dyDescent="0.2">
      <c r="A115" s="375"/>
      <c r="B115" s="391">
        <v>49</v>
      </c>
      <c r="C115" s="541" t="s">
        <v>254</v>
      </c>
      <c r="D115" s="399">
        <f>SUM(D112:D114)</f>
        <v>13786.732291577071</v>
      </c>
      <c r="E115" s="399">
        <f t="shared" ref="E115:I115" si="40">SUM(E112:E114)</f>
        <v>415.71214504788196</v>
      </c>
      <c r="F115" s="399">
        <f t="shared" si="40"/>
        <v>0</v>
      </c>
      <c r="G115" s="399">
        <f t="shared" si="40"/>
        <v>415.71214504788196</v>
      </c>
      <c r="H115" s="575">
        <f t="shared" si="40"/>
        <v>14202.444436624954</v>
      </c>
      <c r="I115" s="555">
        <f t="shared" si="40"/>
        <v>14016.925877601012</v>
      </c>
      <c r="J115" s="375"/>
      <c r="K115" s="405"/>
      <c r="L115" s="405"/>
      <c r="M115" s="405"/>
      <c r="N115" s="405"/>
      <c r="O115" s="405"/>
      <c r="P115" s="405"/>
      <c r="Q115" s="405"/>
      <c r="R115" s="375"/>
      <c r="S115" s="375"/>
      <c r="T115" s="375"/>
      <c r="U115" s="375"/>
      <c r="V115" s="375"/>
      <c r="W115" s="375"/>
    </row>
    <row r="116" spans="1:23" ht="17.25" customHeight="1" x14ac:dyDescent="0.2">
      <c r="A116" s="375"/>
      <c r="B116" s="391"/>
      <c r="C116" s="541"/>
      <c r="D116" s="393"/>
      <c r="E116" s="169"/>
      <c r="F116" s="169"/>
      <c r="G116" s="393"/>
      <c r="H116" s="573"/>
      <c r="I116" s="551"/>
      <c r="J116" s="375"/>
      <c r="K116" s="405"/>
      <c r="L116" s="405"/>
      <c r="M116" s="405"/>
      <c r="N116" s="405"/>
      <c r="O116" s="405"/>
      <c r="P116" s="405"/>
      <c r="Q116" s="405"/>
      <c r="R116" s="375"/>
      <c r="S116" s="375"/>
      <c r="T116" s="375"/>
      <c r="U116" s="375"/>
      <c r="V116" s="375"/>
      <c r="W116" s="375"/>
    </row>
    <row r="117" spans="1:23" ht="17.25" customHeight="1" x14ac:dyDescent="0.2">
      <c r="A117" s="375"/>
      <c r="B117" s="391"/>
      <c r="C117" s="541" t="s">
        <v>255</v>
      </c>
      <c r="D117" s="393"/>
      <c r="E117" s="169"/>
      <c r="F117" s="169"/>
      <c r="G117" s="393"/>
      <c r="H117" s="573"/>
      <c r="I117" s="551"/>
      <c r="J117" s="375"/>
      <c r="K117" s="405"/>
      <c r="L117" s="405"/>
      <c r="M117" s="405"/>
      <c r="N117" s="405"/>
      <c r="O117" s="405"/>
      <c r="P117" s="405"/>
      <c r="Q117" s="405"/>
      <c r="R117" s="375"/>
      <c r="S117" s="375"/>
      <c r="T117" s="375"/>
      <c r="U117" s="375"/>
      <c r="V117" s="375"/>
      <c r="W117" s="375"/>
    </row>
    <row r="118" spans="1:23" ht="18.75" customHeight="1" x14ac:dyDescent="0.2">
      <c r="A118" s="375"/>
      <c r="B118" s="391">
        <v>50</v>
      </c>
      <c r="C118" s="576" t="s">
        <v>256</v>
      </c>
      <c r="D118" s="393">
        <f>H99</f>
        <v>2803.3668369380334</v>
      </c>
      <c r="E118" s="393">
        <v>40.049171943786938</v>
      </c>
      <c r="F118" s="169">
        <v>0</v>
      </c>
      <c r="G118" s="393">
        <f t="shared" si="39"/>
        <v>40.049171943786938</v>
      </c>
      <c r="H118" s="573">
        <f t="shared" ref="H118:H119" si="41">D118+G118</f>
        <v>2843.4160088818203</v>
      </c>
      <c r="I118" s="551">
        <f t="shared" ref="I118" si="42">(D118+H118)/2</f>
        <v>2823.3914229099269</v>
      </c>
      <c r="J118" s="375"/>
      <c r="K118" s="405"/>
      <c r="L118" s="405"/>
      <c r="M118" s="405"/>
      <c r="N118" s="405"/>
      <c r="O118" s="405"/>
      <c r="P118" s="405"/>
      <c r="Q118" s="405"/>
      <c r="R118" s="375"/>
      <c r="S118" s="375"/>
      <c r="T118" s="375"/>
      <c r="U118" s="375"/>
      <c r="V118" s="375"/>
      <c r="W118" s="375"/>
    </row>
    <row r="119" spans="1:23" ht="18.75" customHeight="1" thickBot="1" x14ac:dyDescent="0.25">
      <c r="A119" s="375"/>
      <c r="B119" s="391">
        <v>51</v>
      </c>
      <c r="C119" s="576" t="s">
        <v>307</v>
      </c>
      <c r="D119" s="396">
        <v>0</v>
      </c>
      <c r="E119" s="396">
        <v>0</v>
      </c>
      <c r="F119" s="170">
        <v>0</v>
      </c>
      <c r="G119" s="396">
        <f>E119+F119</f>
        <v>0</v>
      </c>
      <c r="H119" s="574">
        <f t="shared" si="41"/>
        <v>0</v>
      </c>
      <c r="I119" s="554">
        <f>(D119+H119)/2</f>
        <v>0</v>
      </c>
      <c r="J119" s="375"/>
      <c r="K119" s="405"/>
      <c r="L119" s="405"/>
      <c r="M119" s="405"/>
      <c r="N119" s="405"/>
      <c r="O119" s="405"/>
      <c r="P119" s="405"/>
      <c r="Q119" s="405"/>
      <c r="R119" s="375"/>
      <c r="S119" s="375"/>
      <c r="T119" s="375"/>
      <c r="U119" s="375"/>
      <c r="V119" s="375"/>
      <c r="W119" s="375"/>
    </row>
    <row r="120" spans="1:23" ht="18.75" customHeight="1" x14ac:dyDescent="0.2">
      <c r="A120" s="375"/>
      <c r="B120" s="391">
        <v>52</v>
      </c>
      <c r="C120" s="541" t="s">
        <v>258</v>
      </c>
      <c r="D120" s="399">
        <f>SUM(D118:D119)</f>
        <v>2803.3668369380334</v>
      </c>
      <c r="E120" s="399">
        <f t="shared" ref="E120:I120" si="43">SUM(E118:E119)</f>
        <v>40.049171943786938</v>
      </c>
      <c r="F120" s="399">
        <f t="shared" si="43"/>
        <v>0</v>
      </c>
      <c r="G120" s="399">
        <f t="shared" si="43"/>
        <v>40.049171943786938</v>
      </c>
      <c r="H120" s="575">
        <f t="shared" si="43"/>
        <v>2843.4160088818203</v>
      </c>
      <c r="I120" s="555">
        <f t="shared" si="43"/>
        <v>2823.3914229099269</v>
      </c>
      <c r="J120" s="375"/>
      <c r="K120" s="405"/>
      <c r="L120" s="405"/>
      <c r="M120" s="405"/>
      <c r="N120" s="405"/>
      <c r="O120" s="405"/>
      <c r="P120" s="405"/>
      <c r="Q120" s="405"/>
      <c r="R120" s="375"/>
      <c r="S120" s="375"/>
      <c r="T120" s="375"/>
      <c r="U120" s="375"/>
      <c r="V120" s="375"/>
      <c r="W120" s="375"/>
    </row>
    <row r="121" spans="1:23" ht="18.75" customHeight="1" x14ac:dyDescent="0.2">
      <c r="A121" s="375"/>
      <c r="B121" s="391"/>
      <c r="C121" s="541"/>
      <c r="D121" s="393"/>
      <c r="E121" s="393"/>
      <c r="F121" s="169"/>
      <c r="G121" s="393"/>
      <c r="H121" s="573"/>
      <c r="I121" s="551"/>
      <c r="J121" s="375"/>
      <c r="K121" s="405"/>
      <c r="L121" s="405"/>
      <c r="M121" s="405"/>
      <c r="N121" s="405"/>
      <c r="O121" s="405"/>
      <c r="P121" s="405"/>
      <c r="Q121" s="405"/>
      <c r="R121" s="375"/>
      <c r="S121" s="375"/>
      <c r="T121" s="375"/>
      <c r="U121" s="375"/>
      <c r="V121" s="375"/>
      <c r="W121" s="375"/>
    </row>
    <row r="122" spans="1:23" ht="18.75" customHeight="1" x14ac:dyDescent="0.2">
      <c r="A122" s="375"/>
      <c r="B122" s="391">
        <v>53</v>
      </c>
      <c r="C122" s="541" t="s">
        <v>299</v>
      </c>
      <c r="D122" s="393">
        <f>H100</f>
        <v>646.86718966000001</v>
      </c>
      <c r="E122" s="577">
        <v>37.531773999999992</v>
      </c>
      <c r="F122" s="176">
        <v>0</v>
      </c>
      <c r="G122" s="393">
        <f>E122+F122</f>
        <v>37.531773999999992</v>
      </c>
      <c r="H122" s="573">
        <f>D122+G122</f>
        <v>684.39896366000005</v>
      </c>
      <c r="I122" s="551">
        <f>(D122+H122)/2</f>
        <v>665.63307666000003</v>
      </c>
      <c r="J122" s="375"/>
      <c r="K122" s="405"/>
      <c r="L122" s="405"/>
      <c r="M122" s="405"/>
      <c r="N122" s="405"/>
      <c r="O122" s="405"/>
      <c r="P122" s="405"/>
      <c r="Q122" s="405"/>
      <c r="R122" s="375"/>
      <c r="S122" s="375"/>
      <c r="T122" s="375"/>
      <c r="U122" s="375"/>
      <c r="V122" s="375"/>
      <c r="W122" s="375"/>
    </row>
    <row r="123" spans="1:23" ht="18.75" customHeight="1" thickBot="1" x14ac:dyDescent="0.25">
      <c r="A123" s="375"/>
      <c r="B123" s="391"/>
      <c r="C123" s="541"/>
      <c r="D123" s="396"/>
      <c r="E123" s="396"/>
      <c r="F123" s="170"/>
      <c r="G123" s="396"/>
      <c r="H123" s="574"/>
      <c r="I123" s="554"/>
      <c r="J123" s="375"/>
      <c r="K123" s="405"/>
      <c r="L123" s="405"/>
      <c r="M123" s="405"/>
      <c r="N123" s="405"/>
      <c r="O123" s="405"/>
      <c r="P123" s="405"/>
      <c r="Q123" s="405"/>
      <c r="R123" s="375"/>
      <c r="S123" s="375"/>
      <c r="T123" s="375"/>
      <c r="U123" s="375"/>
      <c r="V123" s="375"/>
      <c r="W123" s="375"/>
    </row>
    <row r="124" spans="1:23" ht="17.25" customHeight="1" x14ac:dyDescent="0.2">
      <c r="A124" s="375"/>
      <c r="B124" s="391">
        <f>B122+1</f>
        <v>54</v>
      </c>
      <c r="C124" s="392" t="s">
        <v>260</v>
      </c>
      <c r="D124" s="399">
        <f>D115+D120+D122</f>
        <v>17236.966318175102</v>
      </c>
      <c r="E124" s="399">
        <f t="shared" ref="E124:I124" si="44">E115+E120+E122</f>
        <v>493.29309099166886</v>
      </c>
      <c r="F124" s="399">
        <f t="shared" si="44"/>
        <v>0</v>
      </c>
      <c r="G124" s="399">
        <f t="shared" si="44"/>
        <v>493.29309099166886</v>
      </c>
      <c r="H124" s="575">
        <f t="shared" si="44"/>
        <v>17730.259409166774</v>
      </c>
      <c r="I124" s="555">
        <f t="shared" si="44"/>
        <v>17505.950377170939</v>
      </c>
      <c r="J124" s="375"/>
      <c r="K124" s="405"/>
      <c r="L124" s="405"/>
      <c r="M124" s="405"/>
      <c r="N124" s="405"/>
      <c r="O124" s="405"/>
      <c r="P124" s="405"/>
      <c r="Q124" s="405"/>
      <c r="R124" s="375"/>
      <c r="S124" s="375"/>
      <c r="T124" s="375"/>
      <c r="U124" s="375"/>
      <c r="V124" s="375"/>
      <c r="W124" s="375"/>
    </row>
    <row r="125" spans="1:23" ht="17.25" customHeight="1" x14ac:dyDescent="0.2">
      <c r="A125" s="375"/>
      <c r="B125" s="391"/>
      <c r="C125" s="392"/>
      <c r="D125" s="393"/>
      <c r="E125" s="393"/>
      <c r="F125" s="393"/>
      <c r="G125" s="393"/>
      <c r="H125" s="573"/>
      <c r="I125" s="551"/>
      <c r="J125" s="375"/>
      <c r="K125" s="405"/>
      <c r="L125" s="405"/>
      <c r="M125" s="405"/>
      <c r="N125" s="405"/>
      <c r="O125" s="405"/>
      <c r="P125" s="405"/>
      <c r="Q125" s="405"/>
      <c r="R125" s="375"/>
      <c r="S125" s="375"/>
      <c r="T125" s="375"/>
      <c r="U125" s="375"/>
      <c r="V125" s="375"/>
      <c r="W125" s="375"/>
    </row>
    <row r="126" spans="1:23" ht="17.25" customHeight="1" thickBot="1" x14ac:dyDescent="0.25">
      <c r="A126" s="369"/>
      <c r="B126" s="391">
        <v>55</v>
      </c>
      <c r="C126" s="541" t="s">
        <v>261</v>
      </c>
      <c r="D126" s="396">
        <f>H104</f>
        <v>3104.7425534784225</v>
      </c>
      <c r="E126" s="396">
        <v>0</v>
      </c>
      <c r="F126" s="396">
        <v>0</v>
      </c>
      <c r="G126" s="396">
        <f>E126+F126</f>
        <v>0</v>
      </c>
      <c r="H126" s="574">
        <f>D126+G126</f>
        <v>3104.7425534784225</v>
      </c>
      <c r="I126" s="554">
        <f>(D126+H126)/2</f>
        <v>3104.7425534784225</v>
      </c>
      <c r="J126" s="369"/>
      <c r="K126" s="405"/>
      <c r="L126" s="405"/>
      <c r="M126" s="405"/>
      <c r="N126" s="405"/>
      <c r="O126" s="405"/>
      <c r="P126" s="405"/>
      <c r="Q126" s="405"/>
      <c r="R126" s="375"/>
      <c r="S126" s="375"/>
      <c r="T126" s="375"/>
      <c r="U126" s="375"/>
      <c r="V126" s="375"/>
      <c r="W126" s="375"/>
    </row>
    <row r="127" spans="1:23" ht="24" customHeight="1" thickBot="1" x14ac:dyDescent="0.25">
      <c r="A127" s="369"/>
      <c r="B127" s="454">
        <v>56</v>
      </c>
      <c r="C127" s="560" t="s">
        <v>27</v>
      </c>
      <c r="D127" s="457">
        <f t="shared" ref="D127:I127" si="45">D124+D126</f>
        <v>20341.708871653525</v>
      </c>
      <c r="E127" s="457">
        <f t="shared" si="45"/>
        <v>493.29309099166886</v>
      </c>
      <c r="F127" s="457">
        <f t="shared" si="45"/>
        <v>0</v>
      </c>
      <c r="G127" s="457">
        <f t="shared" si="45"/>
        <v>493.29309099166886</v>
      </c>
      <c r="H127" s="569">
        <f t="shared" si="45"/>
        <v>20835.001962645198</v>
      </c>
      <c r="I127" s="562">
        <f t="shared" si="45"/>
        <v>20610.692930649362</v>
      </c>
      <c r="J127" s="369"/>
      <c r="K127" s="405"/>
      <c r="L127" s="405"/>
      <c r="M127" s="405"/>
      <c r="N127" s="405"/>
      <c r="O127" s="405"/>
      <c r="P127" s="405"/>
      <c r="Q127" s="405"/>
      <c r="R127" s="375"/>
      <c r="S127" s="375"/>
      <c r="T127" s="375"/>
      <c r="U127" s="375"/>
      <c r="V127" s="375"/>
      <c r="W127" s="375"/>
    </row>
    <row r="128" spans="1:23" ht="15" customHeight="1" thickTop="1" x14ac:dyDescent="0.2">
      <c r="A128" s="369"/>
      <c r="B128" s="459"/>
      <c r="C128" s="578"/>
      <c r="D128" s="462"/>
      <c r="E128" s="579"/>
      <c r="F128" s="579"/>
      <c r="G128" s="462"/>
      <c r="H128" s="580"/>
      <c r="I128" s="581"/>
      <c r="J128" s="369"/>
      <c r="K128" s="405"/>
      <c r="L128" s="405"/>
      <c r="M128" s="405"/>
      <c r="N128" s="405"/>
      <c r="O128" s="405"/>
      <c r="P128" s="405"/>
      <c r="Q128" s="405"/>
      <c r="R128" s="375"/>
      <c r="S128" s="375"/>
      <c r="T128" s="375"/>
      <c r="U128" s="375"/>
      <c r="V128" s="375"/>
      <c r="W128" s="375"/>
    </row>
    <row r="129" spans="1:23" ht="15" customHeight="1" x14ac:dyDescent="0.2">
      <c r="A129" s="369"/>
      <c r="B129" s="454"/>
      <c r="C129" s="572" t="s">
        <v>262</v>
      </c>
      <c r="D129" s="393"/>
      <c r="E129" s="169"/>
      <c r="F129" s="169"/>
      <c r="G129" s="393"/>
      <c r="H129" s="573"/>
      <c r="I129" s="551"/>
      <c r="J129" s="369"/>
      <c r="K129" s="405"/>
      <c r="L129" s="405"/>
      <c r="M129" s="405"/>
      <c r="N129" s="405"/>
      <c r="O129" s="405"/>
      <c r="P129" s="405"/>
      <c r="Q129" s="405"/>
      <c r="R129" s="375"/>
      <c r="S129" s="375"/>
      <c r="T129" s="375"/>
      <c r="U129" s="375"/>
      <c r="V129" s="375"/>
      <c r="W129" s="375"/>
    </row>
    <row r="130" spans="1:23" ht="24" customHeight="1" thickBot="1" x14ac:dyDescent="0.25">
      <c r="A130" s="369"/>
      <c r="B130" s="454">
        <f>B127+1</f>
        <v>57</v>
      </c>
      <c r="C130" s="522" t="s">
        <v>263</v>
      </c>
      <c r="D130" s="577">
        <v>0</v>
      </c>
      <c r="E130" s="577">
        <v>0</v>
      </c>
      <c r="F130" s="176">
        <v>0</v>
      </c>
      <c r="G130" s="577">
        <f t="shared" ref="G130" si="46">E130+F130</f>
        <v>0</v>
      </c>
      <c r="H130" s="582">
        <f t="shared" ref="H130" si="47">D130+G130</f>
        <v>0</v>
      </c>
      <c r="I130" s="583">
        <f t="shared" ref="I130" si="48">(D130+H130)/2</f>
        <v>0</v>
      </c>
      <c r="J130" s="369"/>
      <c r="K130" s="405"/>
      <c r="L130" s="405"/>
      <c r="M130" s="405"/>
      <c r="N130" s="405"/>
      <c r="O130" s="405"/>
      <c r="P130" s="405"/>
      <c r="Q130" s="405"/>
      <c r="R130" s="375"/>
      <c r="S130" s="375"/>
      <c r="T130" s="375"/>
      <c r="U130" s="375"/>
      <c r="V130" s="375"/>
      <c r="W130" s="375"/>
    </row>
    <row r="131" spans="1:23" ht="24" customHeight="1" x14ac:dyDescent="0.2">
      <c r="A131" s="369"/>
      <c r="B131" s="470"/>
      <c r="C131" s="557"/>
      <c r="D131" s="584"/>
      <c r="E131" s="584"/>
      <c r="F131" s="585"/>
      <c r="G131" s="585"/>
      <c r="H131" s="586"/>
      <c r="I131" s="587"/>
      <c r="J131" s="369"/>
      <c r="K131" s="405"/>
      <c r="L131" s="405"/>
      <c r="M131" s="405"/>
      <c r="N131" s="405"/>
      <c r="O131" s="405"/>
      <c r="P131" s="405"/>
      <c r="Q131" s="405"/>
      <c r="R131" s="375"/>
      <c r="S131" s="375"/>
      <c r="T131" s="375"/>
      <c r="U131" s="375"/>
      <c r="V131" s="375"/>
      <c r="W131" s="375"/>
    </row>
    <row r="132" spans="1:23" ht="17.25" customHeight="1" x14ac:dyDescent="0.2">
      <c r="A132" s="375"/>
      <c r="B132" s="391"/>
      <c r="C132" s="541" t="s">
        <v>308</v>
      </c>
      <c r="D132" s="445"/>
      <c r="E132" s="445"/>
      <c r="F132" s="445"/>
      <c r="G132" s="445"/>
      <c r="H132" s="571"/>
      <c r="I132" s="549"/>
      <c r="J132" s="375"/>
      <c r="L132" s="375"/>
      <c r="M132" s="375"/>
      <c r="N132" s="375"/>
      <c r="O132" s="405"/>
      <c r="P132" s="405"/>
      <c r="Q132" s="375"/>
      <c r="R132" s="375"/>
      <c r="S132" s="375"/>
      <c r="T132" s="375"/>
      <c r="U132" s="375"/>
      <c r="V132" s="375"/>
      <c r="W132" s="375"/>
    </row>
    <row r="133" spans="1:23" ht="17.25" customHeight="1" x14ac:dyDescent="0.2">
      <c r="A133" s="375"/>
      <c r="B133" s="391"/>
      <c r="C133" s="541"/>
      <c r="D133" s="445"/>
      <c r="E133" s="445"/>
      <c r="F133" s="445"/>
      <c r="G133" s="445"/>
      <c r="H133" s="571"/>
      <c r="I133" s="549"/>
      <c r="J133" s="375"/>
      <c r="L133" s="375"/>
      <c r="M133" s="375"/>
      <c r="N133" s="375"/>
      <c r="O133" s="405"/>
      <c r="P133" s="405"/>
      <c r="Q133" s="375"/>
      <c r="R133" s="375"/>
      <c r="S133" s="375"/>
      <c r="T133" s="375"/>
      <c r="U133" s="375"/>
      <c r="V133" s="375"/>
      <c r="W133" s="375"/>
    </row>
    <row r="134" spans="1:23" ht="17.25" customHeight="1" x14ac:dyDescent="0.2">
      <c r="A134" s="375"/>
      <c r="B134" s="391"/>
      <c r="C134" s="572" t="s">
        <v>249</v>
      </c>
      <c r="D134" s="445"/>
      <c r="E134" s="445"/>
      <c r="F134" s="445"/>
      <c r="G134" s="445"/>
      <c r="H134" s="571"/>
      <c r="I134" s="549"/>
      <c r="J134" s="375"/>
      <c r="L134" s="375"/>
      <c r="M134" s="375"/>
      <c r="N134" s="375"/>
      <c r="O134" s="405"/>
      <c r="P134" s="405"/>
      <c r="Q134" s="375"/>
      <c r="R134" s="375"/>
      <c r="S134" s="375"/>
      <c r="T134" s="375"/>
      <c r="U134" s="375"/>
      <c r="V134" s="375"/>
      <c r="W134" s="375"/>
    </row>
    <row r="135" spans="1:23" ht="17.25" customHeight="1" x14ac:dyDescent="0.2">
      <c r="A135" s="375"/>
      <c r="B135" s="391"/>
      <c r="C135" s="572"/>
      <c r="D135" s="445"/>
      <c r="E135" s="445"/>
      <c r="F135" s="445"/>
      <c r="G135" s="445"/>
      <c r="H135" s="571"/>
      <c r="I135" s="549"/>
      <c r="J135" s="375"/>
      <c r="L135" s="375"/>
      <c r="M135" s="375"/>
      <c r="N135" s="375"/>
      <c r="O135" s="405"/>
      <c r="P135" s="405"/>
      <c r="Q135" s="375"/>
      <c r="R135" s="375"/>
      <c r="S135" s="375"/>
      <c r="T135" s="375"/>
      <c r="U135" s="375"/>
      <c r="V135" s="375"/>
      <c r="W135" s="375"/>
    </row>
    <row r="136" spans="1:23" ht="17.25" customHeight="1" x14ac:dyDescent="0.2">
      <c r="A136" s="375"/>
      <c r="B136" s="391"/>
      <c r="C136" s="541" t="s">
        <v>250</v>
      </c>
      <c r="D136" s="445"/>
      <c r="E136" s="445"/>
      <c r="F136" s="445"/>
      <c r="G136" s="445"/>
      <c r="H136" s="571"/>
      <c r="I136" s="549"/>
      <c r="J136" s="375"/>
      <c r="L136" s="375"/>
      <c r="M136" s="375"/>
      <c r="N136" s="375"/>
      <c r="O136" s="405"/>
      <c r="P136" s="405"/>
      <c r="Q136" s="375"/>
      <c r="R136" s="375"/>
      <c r="S136" s="375"/>
      <c r="T136" s="375"/>
      <c r="U136" s="375"/>
      <c r="V136" s="375"/>
      <c r="W136" s="375"/>
    </row>
    <row r="137" spans="1:23" ht="15.75" x14ac:dyDescent="0.2">
      <c r="B137" s="391">
        <v>58</v>
      </c>
      <c r="C137" s="539" t="s">
        <v>251</v>
      </c>
      <c r="D137" s="393">
        <f>H112</f>
        <v>4199.7007823528838</v>
      </c>
      <c r="E137" s="393">
        <v>449.93139458465714</v>
      </c>
      <c r="F137" s="169">
        <v>0</v>
      </c>
      <c r="G137" s="393">
        <f>E137+F137</f>
        <v>449.93139458465714</v>
      </c>
      <c r="H137" s="573">
        <f>D137+G137</f>
        <v>4649.6321769375409</v>
      </c>
      <c r="I137" s="588">
        <v>4420.7832296452125</v>
      </c>
      <c r="O137" s="405"/>
      <c r="P137" s="405"/>
    </row>
    <row r="138" spans="1:23" ht="15.75" x14ac:dyDescent="0.2">
      <c r="B138" s="391">
        <f>B137+1</f>
        <v>59</v>
      </c>
      <c r="C138" s="552" t="s">
        <v>252</v>
      </c>
      <c r="D138" s="393">
        <f>H113</f>
        <v>9607.09371223587</v>
      </c>
      <c r="E138" s="393">
        <v>2299.4220554783897</v>
      </c>
      <c r="F138" s="169">
        <v>0</v>
      </c>
      <c r="G138" s="393">
        <f>E138+F138</f>
        <v>2299.4220554783897</v>
      </c>
      <c r="H138" s="573">
        <f>D138+G138</f>
        <v>11906.51576771426</v>
      </c>
      <c r="I138" s="588">
        <v>11234.206746939306</v>
      </c>
      <c r="O138" s="405"/>
      <c r="P138" s="405"/>
    </row>
    <row r="139" spans="1:23" ht="16.5" thickBot="1" x14ac:dyDescent="0.25">
      <c r="B139" s="391">
        <f t="shared" ref="B139" si="49">B138+1</f>
        <v>60</v>
      </c>
      <c r="C139" s="552" t="s">
        <v>253</v>
      </c>
      <c r="D139" s="396">
        <f>H114</f>
        <v>395.64994203619995</v>
      </c>
      <c r="E139" s="170">
        <v>0</v>
      </c>
      <c r="F139" s="170">
        <v>0</v>
      </c>
      <c r="G139" s="396">
        <f t="shared" ref="G139:G143" si="50">E139+F139</f>
        <v>0</v>
      </c>
      <c r="H139" s="574">
        <f>D139+G139</f>
        <v>395.64994203619995</v>
      </c>
      <c r="I139" s="554">
        <f>(D139+H139)/2</f>
        <v>395.64994203619995</v>
      </c>
      <c r="O139" s="405"/>
      <c r="P139" s="405"/>
    </row>
    <row r="140" spans="1:23" ht="15.75" x14ac:dyDescent="0.2">
      <c r="B140" s="391">
        <v>61</v>
      </c>
      <c r="C140" s="541" t="s">
        <v>254</v>
      </c>
      <c r="D140" s="399">
        <f>SUM(D137:D139)</f>
        <v>14202.444436624954</v>
      </c>
      <c r="E140" s="399">
        <f t="shared" ref="E140:I140" si="51">SUM(E137:E139)</f>
        <v>2749.3534500630467</v>
      </c>
      <c r="F140" s="399">
        <f t="shared" si="51"/>
        <v>0</v>
      </c>
      <c r="G140" s="399">
        <f t="shared" si="51"/>
        <v>2749.3534500630467</v>
      </c>
      <c r="H140" s="575">
        <f t="shared" si="51"/>
        <v>16951.797886688</v>
      </c>
      <c r="I140" s="555">
        <f t="shared" si="51"/>
        <v>16050.639918620718</v>
      </c>
      <c r="O140" s="405"/>
      <c r="P140" s="405"/>
    </row>
    <row r="141" spans="1:23" ht="15.75" x14ac:dyDescent="0.2">
      <c r="B141" s="391"/>
      <c r="C141" s="541"/>
      <c r="D141" s="393"/>
      <c r="E141" s="169"/>
      <c r="F141" s="169"/>
      <c r="G141" s="393"/>
      <c r="H141" s="573"/>
      <c r="I141" s="551"/>
      <c r="O141" s="405"/>
      <c r="P141" s="405"/>
    </row>
    <row r="142" spans="1:23" ht="15.75" x14ac:dyDescent="0.2">
      <c r="B142" s="391"/>
      <c r="C142" s="541" t="s">
        <v>255</v>
      </c>
      <c r="D142" s="393"/>
      <c r="E142" s="169"/>
      <c r="F142" s="169"/>
      <c r="G142" s="393"/>
      <c r="H142" s="573"/>
      <c r="I142" s="551"/>
      <c r="O142" s="405"/>
      <c r="P142" s="405"/>
    </row>
    <row r="143" spans="1:23" ht="15.75" x14ac:dyDescent="0.2">
      <c r="B143" s="391">
        <v>62</v>
      </c>
      <c r="C143" s="576" t="s">
        <v>256</v>
      </c>
      <c r="D143" s="393">
        <f>H118</f>
        <v>2843.4160088818203</v>
      </c>
      <c r="E143" s="393">
        <v>39.046111189999799</v>
      </c>
      <c r="F143" s="169">
        <v>0</v>
      </c>
      <c r="G143" s="393">
        <f t="shared" si="50"/>
        <v>39.046111189999799</v>
      </c>
      <c r="H143" s="573">
        <f t="shared" ref="H143:H144" si="52">D143+G143</f>
        <v>2882.4621200718202</v>
      </c>
      <c r="I143" s="551">
        <f t="shared" ref="I143" si="53">(D143+H143)/2</f>
        <v>2862.93906447682</v>
      </c>
      <c r="O143" s="405"/>
      <c r="P143" s="405"/>
    </row>
    <row r="144" spans="1:23" ht="16.5" thickBot="1" x14ac:dyDescent="0.25">
      <c r="B144" s="391">
        <v>63</v>
      </c>
      <c r="C144" s="576" t="s">
        <v>307</v>
      </c>
      <c r="D144" s="396">
        <v>0</v>
      </c>
      <c r="E144" s="396">
        <v>159.28792153999999</v>
      </c>
      <c r="F144" s="170">
        <v>0</v>
      </c>
      <c r="G144" s="396">
        <f>E144+F144</f>
        <v>159.28792153999999</v>
      </c>
      <c r="H144" s="574">
        <f t="shared" si="52"/>
        <v>159.28792153999999</v>
      </c>
      <c r="I144" s="554">
        <v>67.68137529291667</v>
      </c>
      <c r="O144" s="405"/>
      <c r="P144" s="405"/>
    </row>
    <row r="145" spans="2:16" ht="15.75" x14ac:dyDescent="0.2">
      <c r="B145" s="391">
        <v>64</v>
      </c>
      <c r="C145" s="541" t="s">
        <v>258</v>
      </c>
      <c r="D145" s="399">
        <f t="shared" ref="D145:I145" si="54">SUM(D143:D144)</f>
        <v>2843.4160088818203</v>
      </c>
      <c r="E145" s="399">
        <f t="shared" si="54"/>
        <v>198.33403272999979</v>
      </c>
      <c r="F145" s="589">
        <f t="shared" si="54"/>
        <v>0</v>
      </c>
      <c r="G145" s="399">
        <f t="shared" si="54"/>
        <v>198.33403272999979</v>
      </c>
      <c r="H145" s="575">
        <f t="shared" si="54"/>
        <v>3041.7500416118201</v>
      </c>
      <c r="I145" s="555">
        <f t="shared" si="54"/>
        <v>2930.6204397697365</v>
      </c>
      <c r="O145" s="405"/>
      <c r="P145" s="405"/>
    </row>
    <row r="146" spans="2:16" ht="15.75" x14ac:dyDescent="0.2">
      <c r="B146" s="391"/>
      <c r="C146" s="541"/>
      <c r="D146" s="393"/>
      <c r="E146" s="393"/>
      <c r="F146" s="169"/>
      <c r="G146" s="393"/>
      <c r="H146" s="573"/>
      <c r="I146" s="551"/>
      <c r="O146" s="405"/>
      <c r="P146" s="405"/>
    </row>
    <row r="147" spans="2:16" ht="18" x14ac:dyDescent="0.2">
      <c r="B147" s="391">
        <v>65</v>
      </c>
      <c r="C147" s="541" t="s">
        <v>299</v>
      </c>
      <c r="D147" s="393">
        <f>H122</f>
        <v>684.39896366000005</v>
      </c>
      <c r="E147" s="393">
        <v>128.3786655459312</v>
      </c>
      <c r="F147" s="169">
        <v>0</v>
      </c>
      <c r="G147" s="393">
        <f>E147+F147</f>
        <v>128.3786655459312</v>
      </c>
      <c r="H147" s="573">
        <f>D147+G147</f>
        <v>812.77762920593125</v>
      </c>
      <c r="I147" s="551">
        <f>(D147+H147)/2</f>
        <v>748.58829643296565</v>
      </c>
      <c r="O147" s="405"/>
      <c r="P147" s="405"/>
    </row>
    <row r="148" spans="2:16" ht="16.5" thickBot="1" x14ac:dyDescent="0.25">
      <c r="B148" s="391"/>
      <c r="C148" s="541"/>
      <c r="D148" s="396"/>
      <c r="E148" s="396"/>
      <c r="F148" s="170"/>
      <c r="G148" s="396"/>
      <c r="H148" s="574"/>
      <c r="I148" s="554"/>
      <c r="O148" s="405"/>
      <c r="P148" s="405"/>
    </row>
    <row r="149" spans="2:16" ht="15.75" x14ac:dyDescent="0.2">
      <c r="B149" s="391">
        <f t="shared" ref="B149" si="55">B147+1</f>
        <v>66</v>
      </c>
      <c r="C149" s="392" t="s">
        <v>260</v>
      </c>
      <c r="D149" s="399">
        <f>D140+D145+D147</f>
        <v>17730.259409166774</v>
      </c>
      <c r="E149" s="399">
        <f t="shared" ref="E149:I149" si="56">E140+E145+E147</f>
        <v>3076.0661483389777</v>
      </c>
      <c r="F149" s="399">
        <f t="shared" si="56"/>
        <v>0</v>
      </c>
      <c r="G149" s="399">
        <f t="shared" si="56"/>
        <v>3076.0661483389777</v>
      </c>
      <c r="H149" s="575">
        <f t="shared" si="56"/>
        <v>20806.325557505752</v>
      </c>
      <c r="I149" s="555">
        <f t="shared" si="56"/>
        <v>19729.848654823421</v>
      </c>
      <c r="O149" s="405"/>
      <c r="P149" s="405"/>
    </row>
    <row r="150" spans="2:16" ht="15.75" x14ac:dyDescent="0.2">
      <c r="B150" s="391"/>
      <c r="C150" s="541"/>
      <c r="D150" s="393"/>
      <c r="E150" s="393"/>
      <c r="F150" s="393"/>
      <c r="G150" s="393"/>
      <c r="H150" s="573"/>
      <c r="I150" s="551"/>
      <c r="O150" s="405"/>
      <c r="P150" s="405"/>
    </row>
    <row r="151" spans="2:16" ht="16.5" thickBot="1" x14ac:dyDescent="0.25">
      <c r="B151" s="391">
        <f>B149+1</f>
        <v>67</v>
      </c>
      <c r="C151" s="541" t="s">
        <v>261</v>
      </c>
      <c r="D151" s="396">
        <f>H126</f>
        <v>3104.7425534784225</v>
      </c>
      <c r="E151" s="396">
        <v>0</v>
      </c>
      <c r="F151" s="396">
        <v>0</v>
      </c>
      <c r="G151" s="396">
        <f>E151+F151</f>
        <v>0</v>
      </c>
      <c r="H151" s="574">
        <f>D151+G151</f>
        <v>3104.7425534784225</v>
      </c>
      <c r="I151" s="554">
        <f>(D151+H151)/2</f>
        <v>3104.7425534784225</v>
      </c>
      <c r="O151" s="405"/>
      <c r="P151" s="405"/>
    </row>
    <row r="152" spans="2:16" ht="24" customHeight="1" thickBot="1" x14ac:dyDescent="0.25">
      <c r="B152" s="454">
        <f>B151+1</f>
        <v>68</v>
      </c>
      <c r="C152" s="560" t="s">
        <v>27</v>
      </c>
      <c r="D152" s="457">
        <f>D149+D151</f>
        <v>20835.001962645198</v>
      </c>
      <c r="E152" s="457">
        <f t="shared" ref="E152:I152" si="57">E149+E151</f>
        <v>3076.0661483389777</v>
      </c>
      <c r="F152" s="457">
        <f t="shared" si="57"/>
        <v>0</v>
      </c>
      <c r="G152" s="457">
        <f t="shared" si="57"/>
        <v>3076.0661483389777</v>
      </c>
      <c r="H152" s="569">
        <f t="shared" si="57"/>
        <v>23911.068110984175</v>
      </c>
      <c r="I152" s="562">
        <f t="shared" si="57"/>
        <v>22834.591208301845</v>
      </c>
      <c r="O152" s="405"/>
      <c r="P152" s="405"/>
    </row>
    <row r="153" spans="2:16" ht="16.5" thickTop="1" x14ac:dyDescent="0.2">
      <c r="B153" s="459"/>
      <c r="C153" s="578"/>
      <c r="D153" s="462"/>
      <c r="E153" s="579"/>
      <c r="F153" s="579"/>
      <c r="G153" s="462"/>
      <c r="H153" s="580"/>
      <c r="I153" s="581"/>
      <c r="O153" s="405"/>
      <c r="P153" s="405"/>
    </row>
    <row r="154" spans="2:16" ht="15.75" x14ac:dyDescent="0.2">
      <c r="B154" s="454"/>
      <c r="C154" s="572" t="s">
        <v>262</v>
      </c>
      <c r="D154" s="393"/>
      <c r="E154" s="169"/>
      <c r="F154" s="169"/>
      <c r="G154" s="393"/>
      <c r="H154" s="573"/>
      <c r="I154" s="551"/>
      <c r="O154" s="405"/>
      <c r="P154" s="405"/>
    </row>
    <row r="155" spans="2:16" ht="24" customHeight="1" thickBot="1" x14ac:dyDescent="0.25">
      <c r="B155" s="401">
        <f>B152+1</f>
        <v>69</v>
      </c>
      <c r="C155" s="590" t="s">
        <v>263</v>
      </c>
      <c r="D155" s="396">
        <f>H130</f>
        <v>0</v>
      </c>
      <c r="E155" s="396">
        <v>0</v>
      </c>
      <c r="F155" s="396">
        <v>0</v>
      </c>
      <c r="G155" s="396">
        <f>E155+F155</f>
        <v>0</v>
      </c>
      <c r="H155" s="407">
        <f>D155+G155</f>
        <v>0</v>
      </c>
      <c r="I155" s="554">
        <f t="shared" ref="I155" si="58">(D155+H155)/2</f>
        <v>0</v>
      </c>
      <c r="O155" s="405"/>
      <c r="P155" s="405"/>
    </row>
    <row r="156" spans="2:16" ht="15.75" x14ac:dyDescent="0.2">
      <c r="B156" s="380"/>
      <c r="C156" s="503"/>
      <c r="D156" s="569"/>
      <c r="E156" s="569"/>
      <c r="F156" s="569"/>
      <c r="G156" s="569"/>
      <c r="H156" s="569"/>
      <c r="I156" s="569"/>
      <c r="O156" s="405"/>
      <c r="P156" s="405"/>
    </row>
    <row r="157" spans="2:16" ht="15" x14ac:dyDescent="0.2">
      <c r="B157" s="472" t="s">
        <v>30</v>
      </c>
      <c r="C157" s="472" t="s">
        <v>309</v>
      </c>
      <c r="D157" s="375"/>
      <c r="E157" s="375"/>
      <c r="F157" s="375"/>
      <c r="G157" s="375"/>
      <c r="H157" s="375"/>
      <c r="I157" s="375"/>
      <c r="O157" s="405"/>
      <c r="P157" s="405"/>
    </row>
    <row r="158" spans="2:16" ht="15" x14ac:dyDescent="0.2">
      <c r="O158" s="405"/>
      <c r="P158" s="405"/>
    </row>
  </sheetData>
  <mergeCells count="3">
    <mergeCell ref="B7:I7"/>
    <mergeCell ref="B8:I8"/>
    <mergeCell ref="B9:I9"/>
  </mergeCells>
  <printOptions horizontalCentered="1"/>
  <pageMargins left="0.51" right="0.51180993000874897" top="0.74803040244969399" bottom="0.23622047244094499" header="0" footer="0"/>
  <pageSetup scale="52" fitToHeight="0" orientation="portrait" r:id="rId1"/>
  <headerFooter alignWithMargins="0">
    <oddFooter>&amp;L&amp;14Page &amp;P of &amp;N</oddFooter>
  </headerFooter>
  <rowBreaks count="2" manualBreakCount="2">
    <brk id="69" max="10" man="1"/>
    <brk id="105" max="10"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1E55F-0B4E-48A8-813B-D6E68A499713}">
  <sheetPr codeName="Sheet13">
    <tabColor rgb="FF0070C0"/>
    <pageSetUpPr fitToPage="1"/>
  </sheetPr>
  <dimension ref="A1:W76"/>
  <sheetViews>
    <sheetView view="pageBreakPreview" zoomScale="80" zoomScaleNormal="100" zoomScaleSheetLayoutView="80" workbookViewId="0">
      <selection activeCell="B7" sqref="B7:I7"/>
    </sheetView>
  </sheetViews>
  <sheetFormatPr defaultColWidth="8.85546875" defaultRowHeight="12.75" x14ac:dyDescent="0.2"/>
  <cols>
    <col min="1" max="1" width="2.5703125" style="372" customWidth="1"/>
    <col min="2" max="2" width="6" style="442" customWidth="1"/>
    <col min="3" max="3" width="6.85546875" style="475" customWidth="1"/>
    <col min="4" max="4" width="58.42578125" style="372" customWidth="1"/>
    <col min="5" max="5" width="16.42578125" style="372" customWidth="1"/>
    <col min="6" max="6" width="37.140625" style="372" customWidth="1"/>
    <col min="7" max="7" width="17.5703125" style="372" customWidth="1"/>
    <col min="8" max="8" width="14.85546875" style="372" customWidth="1"/>
    <col min="9" max="9" width="12.85546875" style="372" customWidth="1"/>
    <col min="10" max="10" width="11.85546875" style="372" customWidth="1"/>
    <col min="11" max="11" width="2.85546875" style="372" customWidth="1"/>
    <col min="12" max="12" width="2.7109375" style="372" customWidth="1"/>
    <col min="13" max="15" width="10.42578125" style="372" customWidth="1"/>
    <col min="16" max="16" width="14.85546875" style="372" bestFit="1" customWidth="1"/>
    <col min="17" max="17" width="10.42578125" style="372" customWidth="1"/>
    <col min="18" max="16384" width="8.85546875" style="372"/>
  </cols>
  <sheetData>
    <row r="1" spans="1:23" ht="17.25" customHeight="1" x14ac:dyDescent="0.2">
      <c r="A1" s="369"/>
      <c r="B1" s="591" t="s">
        <v>0</v>
      </c>
      <c r="C1" s="379"/>
      <c r="D1" s="369"/>
      <c r="E1" s="592"/>
      <c r="F1" s="369"/>
      <c r="G1" s="369"/>
      <c r="H1" s="373"/>
      <c r="J1" s="374" t="s">
        <v>238</v>
      </c>
      <c r="K1" s="369"/>
      <c r="L1" s="369"/>
      <c r="M1" s="369"/>
      <c r="N1" s="369"/>
      <c r="O1" s="369"/>
      <c r="P1" s="369"/>
      <c r="Q1" s="369"/>
      <c r="R1" s="375"/>
      <c r="S1" s="375"/>
      <c r="T1" s="375"/>
      <c r="U1" s="375"/>
      <c r="V1" s="375"/>
      <c r="W1" s="375"/>
    </row>
    <row r="2" spans="1:23" ht="17.25" customHeight="1" x14ac:dyDescent="0.2">
      <c r="A2" s="369"/>
      <c r="B2" s="472"/>
      <c r="C2" s="377"/>
      <c r="D2" s="373"/>
      <c r="E2" s="380"/>
      <c r="F2" s="373"/>
      <c r="G2" s="373"/>
      <c r="H2" s="373"/>
      <c r="J2" s="374" t="s">
        <v>2</v>
      </c>
      <c r="K2" s="373"/>
      <c r="L2" s="369"/>
      <c r="M2" s="369"/>
      <c r="N2" s="369"/>
      <c r="O2" s="369"/>
      <c r="P2" s="369"/>
      <c r="Q2" s="369"/>
      <c r="R2" s="375"/>
      <c r="S2" s="375"/>
      <c r="T2" s="375"/>
      <c r="U2" s="375"/>
      <c r="V2" s="375"/>
      <c r="W2" s="375"/>
    </row>
    <row r="3" spans="1:23" ht="17.25" customHeight="1" x14ac:dyDescent="0.2">
      <c r="A3" s="369"/>
      <c r="B3" s="378"/>
      <c r="C3" s="379"/>
      <c r="D3" s="369"/>
      <c r="E3" s="592"/>
      <c r="F3" s="369"/>
      <c r="G3" s="369"/>
      <c r="H3" s="373"/>
      <c r="J3" s="371" t="s">
        <v>246</v>
      </c>
      <c r="K3" s="369"/>
      <c r="L3" s="369"/>
      <c r="M3" s="369"/>
      <c r="N3" s="369"/>
      <c r="O3" s="369"/>
      <c r="P3" s="369"/>
      <c r="Q3" s="369"/>
      <c r="R3" s="375"/>
      <c r="S3" s="375"/>
      <c r="T3" s="375"/>
      <c r="U3" s="375"/>
      <c r="V3" s="375"/>
      <c r="W3" s="375"/>
    </row>
    <row r="4" spans="1:23" ht="17.25" customHeight="1" x14ac:dyDescent="0.2">
      <c r="A4" s="369"/>
      <c r="B4" s="380"/>
      <c r="C4" s="379"/>
      <c r="D4" s="369"/>
      <c r="E4" s="380"/>
      <c r="F4" s="369"/>
      <c r="G4" s="369"/>
      <c r="H4" s="373"/>
      <c r="J4" s="371" t="s">
        <v>89</v>
      </c>
      <c r="K4" s="369"/>
      <c r="L4" s="369"/>
      <c r="M4" s="369"/>
      <c r="N4" s="369"/>
      <c r="O4" s="369"/>
      <c r="P4" s="369"/>
      <c r="Q4" s="369"/>
      <c r="R4" s="375"/>
      <c r="S4" s="375"/>
      <c r="T4" s="375"/>
      <c r="U4" s="375"/>
      <c r="V4" s="375"/>
      <c r="W4" s="375"/>
    </row>
    <row r="5" spans="1:23" ht="17.25" customHeight="1" x14ac:dyDescent="0.2">
      <c r="A5" s="369"/>
      <c r="B5" s="380"/>
      <c r="C5" s="379"/>
      <c r="D5" s="369"/>
      <c r="E5" s="380"/>
      <c r="F5" s="369"/>
      <c r="G5" s="369"/>
      <c r="H5" s="373"/>
      <c r="J5" s="371" t="s">
        <v>5</v>
      </c>
      <c r="K5" s="369"/>
      <c r="L5" s="369"/>
      <c r="M5" s="369"/>
      <c r="N5" s="369"/>
      <c r="O5" s="369"/>
      <c r="P5" s="369"/>
      <c r="Q5" s="369"/>
      <c r="R5" s="375"/>
      <c r="S5" s="375"/>
      <c r="T5" s="375"/>
      <c r="U5" s="375"/>
      <c r="V5" s="375"/>
      <c r="W5" s="375"/>
    </row>
    <row r="6" spans="1:23" ht="17.25" customHeight="1" x14ac:dyDescent="0.2">
      <c r="A6" s="369"/>
      <c r="B6" s="380"/>
      <c r="C6" s="379"/>
      <c r="D6" s="369"/>
      <c r="E6" s="380"/>
      <c r="F6" s="369"/>
      <c r="G6" s="369"/>
      <c r="H6" s="373"/>
      <c r="J6" s="371" t="s">
        <v>310</v>
      </c>
      <c r="K6" s="369"/>
      <c r="L6" s="369"/>
      <c r="M6" s="369"/>
      <c r="N6" s="369"/>
      <c r="O6" s="369"/>
      <c r="P6" s="369"/>
      <c r="Q6" s="369"/>
      <c r="R6" s="375"/>
      <c r="S6" s="375"/>
      <c r="T6" s="375"/>
      <c r="U6" s="375"/>
      <c r="V6" s="375"/>
      <c r="W6" s="375"/>
    </row>
    <row r="7" spans="1:23" ht="17.25" customHeight="1" x14ac:dyDescent="0.2">
      <c r="A7" s="369"/>
      <c r="B7" s="942" t="s">
        <v>310</v>
      </c>
      <c r="C7" s="942"/>
      <c r="D7" s="942"/>
      <c r="E7" s="942"/>
      <c r="F7" s="942"/>
      <c r="G7" s="942"/>
      <c r="H7" s="942"/>
      <c r="I7" s="942"/>
      <c r="J7" s="369"/>
      <c r="K7" s="369"/>
      <c r="L7" s="369"/>
      <c r="M7" s="369"/>
      <c r="N7" s="369"/>
      <c r="O7" s="369"/>
      <c r="P7" s="369"/>
      <c r="Q7" s="369"/>
      <c r="R7" s="375"/>
      <c r="S7" s="375"/>
      <c r="T7" s="375"/>
      <c r="U7" s="375"/>
      <c r="V7" s="375"/>
      <c r="W7" s="375"/>
    </row>
    <row r="8" spans="1:23" ht="17.25" customHeight="1" x14ac:dyDescent="0.2">
      <c r="A8" s="369"/>
      <c r="B8" s="942" t="s">
        <v>311</v>
      </c>
      <c r="C8" s="942"/>
      <c r="D8" s="942"/>
      <c r="E8" s="942"/>
      <c r="F8" s="942"/>
      <c r="G8" s="942"/>
      <c r="H8" s="942"/>
      <c r="I8" s="942"/>
      <c r="J8" s="369"/>
      <c r="K8" s="369"/>
      <c r="L8" s="369"/>
      <c r="M8" s="369"/>
      <c r="N8" s="369"/>
      <c r="O8" s="369"/>
      <c r="P8" s="369"/>
      <c r="Q8" s="369"/>
      <c r="R8" s="375"/>
      <c r="S8" s="375"/>
      <c r="T8" s="375"/>
      <c r="U8" s="375"/>
      <c r="V8" s="375"/>
      <c r="W8" s="375"/>
    </row>
    <row r="9" spans="1:23" ht="17.25" customHeight="1" x14ac:dyDescent="0.2">
      <c r="A9" s="369"/>
      <c r="B9" s="943" t="s">
        <v>295</v>
      </c>
      <c r="C9" s="943"/>
      <c r="D9" s="943"/>
      <c r="E9" s="943"/>
      <c r="F9" s="943"/>
      <c r="G9" s="943"/>
      <c r="H9" s="943"/>
      <c r="I9" s="942"/>
      <c r="J9" s="369"/>
      <c r="K9" s="369"/>
      <c r="L9" s="369"/>
      <c r="M9" s="369"/>
      <c r="N9" s="369"/>
      <c r="O9" s="369"/>
      <c r="P9" s="369"/>
      <c r="Q9" s="369"/>
      <c r="R9" s="375"/>
      <c r="S9" s="375"/>
      <c r="T9" s="375"/>
      <c r="U9" s="375"/>
      <c r="V9" s="375"/>
      <c r="W9" s="375"/>
    </row>
    <row r="10" spans="1:23" ht="17.25" customHeight="1" x14ac:dyDescent="0.2">
      <c r="A10" s="369"/>
      <c r="B10" s="380"/>
      <c r="C10" s="379"/>
      <c r="D10" s="369"/>
      <c r="E10" s="380"/>
      <c r="F10" s="369"/>
      <c r="G10" s="369"/>
      <c r="H10" s="369"/>
      <c r="I10" s="369"/>
      <c r="J10" s="369"/>
      <c r="K10" s="369"/>
      <c r="L10" s="369"/>
      <c r="M10" s="369"/>
      <c r="N10" s="369"/>
      <c r="O10" s="369"/>
      <c r="P10" s="369"/>
      <c r="Q10" s="369"/>
      <c r="R10" s="375"/>
      <c r="S10" s="375"/>
      <c r="T10" s="375"/>
      <c r="U10" s="375"/>
      <c r="V10" s="375"/>
      <c r="W10" s="375"/>
    </row>
    <row r="11" spans="1:23" ht="17.25" customHeight="1" x14ac:dyDescent="0.2">
      <c r="A11" s="375"/>
      <c r="B11" s="380"/>
      <c r="C11" s="379"/>
      <c r="D11" s="369"/>
      <c r="E11" s="380"/>
      <c r="F11" s="369"/>
      <c r="G11" s="369"/>
      <c r="H11" s="369"/>
      <c r="I11" s="369"/>
      <c r="J11" s="369"/>
      <c r="L11" s="375"/>
      <c r="M11" s="375"/>
      <c r="N11" s="375"/>
      <c r="O11" s="375"/>
      <c r="P11" s="375"/>
      <c r="Q11" s="375"/>
      <c r="R11" s="375"/>
      <c r="S11" s="375"/>
      <c r="T11" s="375"/>
      <c r="U11" s="375"/>
      <c r="V11" s="375"/>
      <c r="W11" s="375"/>
    </row>
    <row r="12" spans="1:23" s="593" customFormat="1" ht="17.25" customHeight="1" x14ac:dyDescent="0.2">
      <c r="B12" s="594" t="s">
        <v>129</v>
      </c>
      <c r="C12" s="595"/>
      <c r="D12" s="596"/>
      <c r="E12" s="597"/>
      <c r="F12" s="598"/>
      <c r="G12" s="598"/>
      <c r="H12" s="598"/>
      <c r="I12" s="598"/>
      <c r="J12" s="598"/>
    </row>
    <row r="13" spans="1:23" s="593" customFormat="1" ht="20.25" customHeight="1" x14ac:dyDescent="0.2">
      <c r="A13" s="166"/>
      <c r="B13" s="332">
        <v>1</v>
      </c>
      <c r="C13" s="596" t="s">
        <v>312</v>
      </c>
      <c r="D13" s="599"/>
      <c r="E13" s="592"/>
      <c r="F13" s="598"/>
      <c r="G13" s="598"/>
      <c r="H13" s="373"/>
      <c r="I13" s="598"/>
      <c r="J13" s="600"/>
      <c r="K13" s="166"/>
      <c r="L13" s="166"/>
    </row>
    <row r="14" spans="1:23" s="473" customFormat="1" ht="45" customHeight="1" x14ac:dyDescent="0.2">
      <c r="A14" s="184"/>
      <c r="B14" s="185"/>
      <c r="C14" s="602" t="s">
        <v>131</v>
      </c>
      <c r="D14" s="604" t="s">
        <v>191</v>
      </c>
      <c r="E14" s="604" t="s">
        <v>192</v>
      </c>
      <c r="F14" s="602" t="s">
        <v>63</v>
      </c>
      <c r="G14" s="604" t="s">
        <v>157</v>
      </c>
      <c r="H14" s="604" t="s">
        <v>134</v>
      </c>
      <c r="I14" s="602" t="s">
        <v>135</v>
      </c>
      <c r="J14" s="602" t="s">
        <v>193</v>
      </c>
      <c r="K14" s="166"/>
      <c r="L14" s="166"/>
      <c r="M14" s="184"/>
    </row>
    <row r="15" spans="1:23" s="593" customFormat="1" ht="17.25" customHeight="1" x14ac:dyDescent="0.2">
      <c r="A15" s="166"/>
      <c r="B15" s="182"/>
      <c r="C15" s="602">
        <v>1</v>
      </c>
      <c r="D15" s="603" t="s">
        <v>313</v>
      </c>
      <c r="E15" s="604">
        <v>80126</v>
      </c>
      <c r="F15" s="604" t="s">
        <v>314</v>
      </c>
      <c r="G15" s="604" t="s">
        <v>315</v>
      </c>
      <c r="H15" s="605">
        <v>44166</v>
      </c>
      <c r="I15" s="606">
        <v>63.518000000000001</v>
      </c>
      <c r="J15" s="604">
        <f t="shared" ref="J15:J27" si="0">MROUND((DATE(YEAR(H15),12,31)-H15)/30,0.5)</f>
        <v>1</v>
      </c>
      <c r="K15" s="166"/>
      <c r="L15" s="166"/>
      <c r="M15" s="166"/>
    </row>
    <row r="16" spans="1:23" s="593" customFormat="1" ht="17.25" customHeight="1" x14ac:dyDescent="0.2">
      <c r="A16" s="166"/>
      <c r="B16" s="182"/>
      <c r="C16" s="602">
        <v>2</v>
      </c>
      <c r="D16" s="607" t="s">
        <v>316</v>
      </c>
      <c r="E16" s="601">
        <v>86693</v>
      </c>
      <c r="F16" s="601" t="s">
        <v>314</v>
      </c>
      <c r="G16" s="601" t="s">
        <v>317</v>
      </c>
      <c r="H16" s="605">
        <v>45037</v>
      </c>
      <c r="I16" s="606">
        <v>82.233246769999994</v>
      </c>
      <c r="J16" s="604">
        <f>MROUND((DATE(YEAR(H16),12,31)-H16)/30,1)</f>
        <v>8</v>
      </c>
      <c r="K16" s="166"/>
      <c r="L16" s="166"/>
      <c r="M16" s="166"/>
    </row>
    <row r="17" spans="1:13" s="593" customFormat="1" ht="17.25" customHeight="1" x14ac:dyDescent="0.2">
      <c r="A17" s="166"/>
      <c r="B17" s="182"/>
      <c r="C17" s="602">
        <v>3</v>
      </c>
      <c r="D17" s="607" t="s">
        <v>316</v>
      </c>
      <c r="E17" s="601">
        <v>86693</v>
      </c>
      <c r="F17" s="601" t="s">
        <v>314</v>
      </c>
      <c r="G17" s="601" t="s">
        <v>317</v>
      </c>
      <c r="H17" s="605">
        <v>45383</v>
      </c>
      <c r="I17" s="606">
        <v>87.902077769999991</v>
      </c>
      <c r="J17" s="604">
        <f t="shared" si="0"/>
        <v>9</v>
      </c>
      <c r="K17" s="166"/>
      <c r="L17" s="166"/>
      <c r="M17" s="166"/>
    </row>
    <row r="18" spans="1:13" s="593" customFormat="1" ht="17.25" customHeight="1" x14ac:dyDescent="0.2">
      <c r="A18" s="166"/>
      <c r="B18" s="182"/>
      <c r="C18" s="602">
        <v>4</v>
      </c>
      <c r="D18" s="607" t="s">
        <v>318</v>
      </c>
      <c r="E18" s="601">
        <v>84879</v>
      </c>
      <c r="F18" s="601" t="s">
        <v>314</v>
      </c>
      <c r="G18" s="601" t="s">
        <v>317</v>
      </c>
      <c r="H18" s="605">
        <v>45442</v>
      </c>
      <c r="I18" s="606">
        <v>68.102380999999994</v>
      </c>
      <c r="J18" s="604">
        <f t="shared" si="0"/>
        <v>7</v>
      </c>
      <c r="K18" s="904"/>
      <c r="L18" s="372"/>
      <c r="M18" s="166"/>
    </row>
    <row r="19" spans="1:13" s="593" customFormat="1" ht="17.25" customHeight="1" x14ac:dyDescent="0.2">
      <c r="A19" s="166"/>
      <c r="B19" s="182"/>
      <c r="C19" s="602">
        <v>5</v>
      </c>
      <c r="D19" s="607" t="s">
        <v>316</v>
      </c>
      <c r="E19" s="601">
        <v>86693</v>
      </c>
      <c r="F19" s="601" t="s">
        <v>314</v>
      </c>
      <c r="G19" s="601" t="s">
        <v>319</v>
      </c>
      <c r="H19" s="605">
        <v>45749</v>
      </c>
      <c r="I19" s="606">
        <v>89.350054</v>
      </c>
      <c r="J19" s="604">
        <f t="shared" si="0"/>
        <v>9</v>
      </c>
      <c r="K19" s="904"/>
      <c r="L19" s="372"/>
      <c r="M19" s="166"/>
    </row>
    <row r="20" spans="1:13" s="593" customFormat="1" ht="17.25" customHeight="1" x14ac:dyDescent="0.2">
      <c r="A20" s="166"/>
      <c r="B20" s="182"/>
      <c r="C20" s="602">
        <v>6</v>
      </c>
      <c r="D20" s="607" t="s">
        <v>320</v>
      </c>
      <c r="E20" s="601">
        <v>83039</v>
      </c>
      <c r="F20" s="601" t="s">
        <v>321</v>
      </c>
      <c r="G20" s="601" t="s">
        <v>315</v>
      </c>
      <c r="H20" s="605">
        <v>46113</v>
      </c>
      <c r="I20" s="606">
        <v>92.879000000000005</v>
      </c>
      <c r="J20" s="604">
        <f t="shared" si="0"/>
        <v>9</v>
      </c>
      <c r="K20" s="904"/>
      <c r="L20" s="372"/>
      <c r="M20" s="166"/>
    </row>
    <row r="21" spans="1:13" s="593" customFormat="1" ht="17.25" customHeight="1" x14ac:dyDescent="0.2">
      <c r="A21" s="166"/>
      <c r="B21" s="182"/>
      <c r="C21" s="602">
        <v>7</v>
      </c>
      <c r="D21" s="607" t="s">
        <v>322</v>
      </c>
      <c r="E21" s="601">
        <v>87151</v>
      </c>
      <c r="F21" s="601" t="s">
        <v>314</v>
      </c>
      <c r="G21" s="601" t="s">
        <v>319</v>
      </c>
      <c r="H21" s="605">
        <v>46327</v>
      </c>
      <c r="I21" s="606">
        <v>81.308999999999997</v>
      </c>
      <c r="J21" s="604">
        <f t="shared" si="0"/>
        <v>2</v>
      </c>
      <c r="K21" s="904"/>
      <c r="L21" s="372"/>
      <c r="M21" s="166"/>
    </row>
    <row r="22" spans="1:13" s="593" customFormat="1" ht="17.25" customHeight="1" x14ac:dyDescent="0.2">
      <c r="A22" s="166"/>
      <c r="B22" s="182"/>
      <c r="C22" s="602"/>
      <c r="D22" s="603"/>
      <c r="E22" s="604"/>
      <c r="F22" s="604"/>
      <c r="G22" s="604"/>
      <c r="H22" s="605"/>
      <c r="I22" s="606"/>
      <c r="J22" s="604"/>
      <c r="K22" s="904"/>
      <c r="L22" s="372"/>
      <c r="M22" s="166"/>
    </row>
    <row r="23" spans="1:13" s="593" customFormat="1" ht="17.25" customHeight="1" x14ac:dyDescent="0.2">
      <c r="A23" s="166"/>
      <c r="B23" s="182"/>
      <c r="C23" s="602">
        <v>8</v>
      </c>
      <c r="D23" s="607" t="s">
        <v>323</v>
      </c>
      <c r="E23" s="601">
        <v>31555</v>
      </c>
      <c r="F23" s="601" t="s">
        <v>324</v>
      </c>
      <c r="G23" s="601" t="s">
        <v>325</v>
      </c>
      <c r="H23" s="605">
        <v>43921</v>
      </c>
      <c r="I23" s="606">
        <v>381.01237704000005</v>
      </c>
      <c r="J23" s="604">
        <f>MROUND((DATE(YEAR(H23),12,31)-H23)/30,0.5)</f>
        <v>9</v>
      </c>
      <c r="K23" s="904"/>
      <c r="L23" s="372"/>
      <c r="M23" s="166"/>
    </row>
    <row r="24" spans="1:13" s="593" customFormat="1" ht="17.25" customHeight="1" x14ac:dyDescent="0.2">
      <c r="A24" s="166"/>
      <c r="B24" s="182"/>
      <c r="C24" s="602">
        <v>9</v>
      </c>
      <c r="D24" s="607" t="s">
        <v>326</v>
      </c>
      <c r="E24" s="601" t="s">
        <v>327</v>
      </c>
      <c r="F24" s="601" t="s">
        <v>324</v>
      </c>
      <c r="G24" s="601" t="s">
        <v>325</v>
      </c>
      <c r="H24" s="605">
        <v>43986</v>
      </c>
      <c r="I24" s="606">
        <v>4765.0175790000003</v>
      </c>
      <c r="J24" s="604">
        <f t="shared" si="0"/>
        <v>7</v>
      </c>
      <c r="K24" s="904"/>
      <c r="L24" s="372"/>
      <c r="M24" s="166"/>
    </row>
    <row r="25" spans="1:13" s="593" customFormat="1" ht="17.25" customHeight="1" x14ac:dyDescent="0.2">
      <c r="A25" s="166"/>
      <c r="B25" s="182"/>
      <c r="C25" s="602">
        <v>10</v>
      </c>
      <c r="D25" s="607" t="s">
        <v>328</v>
      </c>
      <c r="E25" s="601" t="s">
        <v>327</v>
      </c>
      <c r="F25" s="601" t="s">
        <v>329</v>
      </c>
      <c r="G25" s="601" t="s">
        <v>330</v>
      </c>
      <c r="H25" s="605">
        <v>45125</v>
      </c>
      <c r="I25" s="606">
        <v>2221.8238847499997</v>
      </c>
      <c r="J25" s="604">
        <f t="shared" si="0"/>
        <v>5.5</v>
      </c>
      <c r="K25" s="904"/>
      <c r="L25" s="372"/>
      <c r="M25" s="166"/>
    </row>
    <row r="26" spans="1:13" s="593" customFormat="1" ht="17.25" customHeight="1" x14ac:dyDescent="0.2">
      <c r="A26" s="166"/>
      <c r="B26" s="182"/>
      <c r="C26" s="602">
        <v>11</v>
      </c>
      <c r="D26" s="607" t="s">
        <v>331</v>
      </c>
      <c r="E26" s="601" t="s">
        <v>327</v>
      </c>
      <c r="F26" s="601" t="s">
        <v>329</v>
      </c>
      <c r="G26" s="601" t="s">
        <v>330</v>
      </c>
      <c r="H26" s="605">
        <v>45623</v>
      </c>
      <c r="I26" s="606">
        <v>1689.8637343199998</v>
      </c>
      <c r="J26" s="604">
        <f t="shared" si="0"/>
        <v>1</v>
      </c>
      <c r="K26" s="904"/>
      <c r="L26" s="372"/>
      <c r="M26" s="166"/>
    </row>
    <row r="27" spans="1:13" s="593" customFormat="1" ht="17.25" customHeight="1" x14ac:dyDescent="0.2">
      <c r="A27" s="166"/>
      <c r="B27" s="182"/>
      <c r="C27" s="602">
        <v>12</v>
      </c>
      <c r="D27" s="607" t="s">
        <v>332</v>
      </c>
      <c r="E27" s="601" t="s">
        <v>327</v>
      </c>
      <c r="F27" s="601" t="s">
        <v>324</v>
      </c>
      <c r="G27" s="601" t="s">
        <v>330</v>
      </c>
      <c r="H27" s="605">
        <v>46127</v>
      </c>
      <c r="I27" s="606">
        <v>2291.5296334283535</v>
      </c>
      <c r="J27" s="604">
        <f t="shared" si="0"/>
        <v>8.5</v>
      </c>
      <c r="K27" s="904"/>
      <c r="L27" s="372"/>
      <c r="M27" s="166"/>
    </row>
    <row r="28" spans="1:13" ht="17.25" customHeight="1" x14ac:dyDescent="0.2">
      <c r="A28" s="166"/>
      <c r="B28" s="182"/>
      <c r="C28" s="602"/>
      <c r="D28" s="607"/>
      <c r="E28" s="601"/>
      <c r="F28" s="601"/>
      <c r="G28" s="601"/>
      <c r="H28" s="605"/>
      <c r="I28" s="608"/>
      <c r="J28" s="604"/>
      <c r="K28" s="166"/>
      <c r="L28" s="166"/>
    </row>
    <row r="29" spans="1:13" ht="17.25" customHeight="1" x14ac:dyDescent="0.2">
      <c r="A29" s="166"/>
      <c r="B29" s="185"/>
      <c r="C29" s="602">
        <v>13</v>
      </c>
      <c r="D29" s="607" t="s">
        <v>333</v>
      </c>
      <c r="E29" s="601">
        <v>88537</v>
      </c>
      <c r="F29" s="601" t="s">
        <v>257</v>
      </c>
      <c r="G29" s="601" t="s">
        <v>334</v>
      </c>
      <c r="H29" s="609">
        <v>46280</v>
      </c>
      <c r="I29" s="606">
        <v>57.420410289999978</v>
      </c>
      <c r="J29" s="604">
        <f>MROUND((DATE(YEAR(H29),12,31)-H29)/30,0.5)</f>
        <v>3.5</v>
      </c>
      <c r="K29" s="904"/>
    </row>
    <row r="30" spans="1:13" ht="12.6" customHeight="1" x14ac:dyDescent="0.2">
      <c r="A30" s="166"/>
      <c r="B30" s="185"/>
      <c r="C30" s="373"/>
      <c r="D30" s="369"/>
      <c r="E30" s="592"/>
      <c r="F30" s="610"/>
      <c r="G30" s="610"/>
      <c r="H30" s="405"/>
      <c r="I30" s="380"/>
      <c r="J30" s="600"/>
    </row>
    <row r="31" spans="1:13" ht="30" customHeight="1" x14ac:dyDescent="0.2">
      <c r="A31" s="166"/>
      <c r="B31" s="611" t="s">
        <v>335</v>
      </c>
      <c r="C31" s="949" t="s">
        <v>336</v>
      </c>
      <c r="D31" s="949"/>
      <c r="E31" s="949"/>
      <c r="F31" s="949"/>
      <c r="G31" s="949"/>
      <c r="H31" s="949"/>
      <c r="I31" s="949"/>
      <c r="J31" s="613"/>
    </row>
    <row r="32" spans="1:13" ht="30" customHeight="1" x14ac:dyDescent="0.2">
      <c r="A32" s="166"/>
      <c r="B32" s="611" t="s">
        <v>337</v>
      </c>
      <c r="C32" s="950" t="s">
        <v>338</v>
      </c>
      <c r="D32" s="950"/>
      <c r="E32" s="950"/>
      <c r="F32" s="950"/>
      <c r="G32" s="950"/>
      <c r="H32" s="950"/>
      <c r="I32" s="950"/>
      <c r="J32" s="613"/>
    </row>
    <row r="33" spans="2:11" ht="20.45" customHeight="1" x14ac:dyDescent="0.2">
      <c r="B33" s="332"/>
      <c r="C33" s="332"/>
      <c r="D33" s="332"/>
      <c r="E33" s="332"/>
      <c r="F33" s="332"/>
      <c r="G33" s="332"/>
      <c r="H33" s="332"/>
      <c r="I33" s="332"/>
      <c r="J33" s="332"/>
    </row>
    <row r="34" spans="2:11" ht="19.5" customHeight="1" x14ac:dyDescent="0.2">
      <c r="B34" s="332">
        <v>2</v>
      </c>
      <c r="C34" s="948" t="s">
        <v>339</v>
      </c>
      <c r="D34" s="948"/>
      <c r="E34" s="948"/>
      <c r="F34" s="948"/>
      <c r="G34" s="948"/>
      <c r="H34" s="948"/>
      <c r="I34" s="948"/>
      <c r="J34" s="614"/>
    </row>
    <row r="35" spans="2:11" ht="43.5" customHeight="1" x14ac:dyDescent="0.2">
      <c r="B35" s="332">
        <v>3</v>
      </c>
      <c r="C35" s="949" t="s">
        <v>340</v>
      </c>
      <c r="D35" s="949"/>
      <c r="E35" s="949"/>
      <c r="F35" s="949"/>
      <c r="G35" s="949"/>
      <c r="H35" s="949"/>
      <c r="I35" s="949"/>
      <c r="J35" s="599"/>
    </row>
    <row r="36" spans="2:11" ht="18" customHeight="1" x14ac:dyDescent="0.2">
      <c r="B36" s="332">
        <v>4</v>
      </c>
      <c r="C36" s="949" t="s">
        <v>341</v>
      </c>
      <c r="D36" s="949"/>
      <c r="E36" s="949"/>
      <c r="F36" s="949"/>
      <c r="G36" s="949"/>
      <c r="H36" s="949"/>
      <c r="I36" s="949"/>
      <c r="J36" s="599"/>
      <c r="K36" s="904"/>
    </row>
    <row r="37" spans="2:11" ht="16.350000000000001" customHeight="1" x14ac:dyDescent="0.2">
      <c r="B37" s="615">
        <v>5</v>
      </c>
      <c r="C37" s="949" t="s">
        <v>342</v>
      </c>
      <c r="D37" s="949"/>
      <c r="E37" s="949"/>
      <c r="F37" s="949"/>
      <c r="G37" s="949"/>
      <c r="H37" s="949"/>
      <c r="I37" s="949"/>
      <c r="J37" s="616"/>
    </row>
    <row r="38" spans="2:11" ht="16.350000000000001" customHeight="1" x14ac:dyDescent="0.2">
      <c r="B38" s="615">
        <v>6</v>
      </c>
      <c r="C38" s="617" t="s">
        <v>343</v>
      </c>
      <c r="D38" s="612"/>
      <c r="E38" s="612"/>
      <c r="F38" s="612"/>
      <c r="G38" s="612"/>
      <c r="H38" s="612"/>
      <c r="I38" s="612"/>
      <c r="J38" s="599"/>
    </row>
    <row r="39" spans="2:11" ht="31.5" customHeight="1" x14ac:dyDescent="0.2">
      <c r="B39" s="615">
        <v>7</v>
      </c>
      <c r="C39" s="951" t="s">
        <v>344</v>
      </c>
      <c r="D39" s="951"/>
      <c r="E39" s="951"/>
      <c r="F39" s="951"/>
      <c r="G39" s="951"/>
      <c r="H39" s="951"/>
      <c r="I39" s="951"/>
      <c r="J39" s="951"/>
    </row>
    <row r="40" spans="2:11" ht="14.25" x14ac:dyDescent="0.2">
      <c r="B40" s="618"/>
      <c r="C40" s="619"/>
      <c r="D40" s="619"/>
      <c r="E40" s="620"/>
      <c r="F40" s="619"/>
      <c r="G40" s="619"/>
      <c r="H40" s="619"/>
      <c r="I40" s="619"/>
      <c r="J40" s="599"/>
    </row>
    <row r="41" spans="2:11" ht="51.75" customHeight="1" x14ac:dyDescent="0.2">
      <c r="B41" s="618"/>
      <c r="C41" s="953" t="s">
        <v>345</v>
      </c>
      <c r="D41" s="954"/>
      <c r="E41" s="955"/>
      <c r="F41" s="621"/>
      <c r="G41" s="621"/>
      <c r="H41" s="621"/>
      <c r="I41" s="621"/>
      <c r="J41" s="621"/>
    </row>
    <row r="42" spans="2:11" ht="33" customHeight="1" x14ac:dyDescent="0.2">
      <c r="B42" s="618"/>
      <c r="C42" s="622" t="s">
        <v>131</v>
      </c>
      <c r="D42" s="623" t="s">
        <v>141</v>
      </c>
      <c r="E42" s="624">
        <v>2024</v>
      </c>
      <c r="F42" s="621"/>
      <c r="G42" s="621"/>
      <c r="H42" s="621"/>
      <c r="I42" s="621"/>
      <c r="J42" s="621"/>
      <c r="K42" s="625"/>
    </row>
    <row r="43" spans="2:11" ht="17.25" customHeight="1" x14ac:dyDescent="0.25">
      <c r="B43" s="618"/>
      <c r="C43" s="626"/>
      <c r="D43" s="627"/>
      <c r="E43" s="628"/>
      <c r="F43" s="621"/>
      <c r="G43" s="621"/>
      <c r="H43" s="621"/>
      <c r="I43" s="621"/>
      <c r="J43" s="621"/>
      <c r="K43" s="625"/>
    </row>
    <row r="44" spans="2:11" ht="33" customHeight="1" x14ac:dyDescent="0.2">
      <c r="B44" s="618"/>
      <c r="C44" s="629" t="s">
        <v>346</v>
      </c>
      <c r="D44" s="630" t="s">
        <v>347</v>
      </c>
      <c r="E44" s="631">
        <v>20341.708871653525</v>
      </c>
      <c r="F44" s="621"/>
      <c r="G44" s="621"/>
      <c r="H44" s="621"/>
      <c r="I44" s="621"/>
      <c r="J44" s="621"/>
      <c r="K44" s="904"/>
    </row>
    <row r="45" spans="2:11" ht="33" customHeight="1" x14ac:dyDescent="0.2">
      <c r="B45" s="618"/>
      <c r="C45" s="632" t="s">
        <v>348</v>
      </c>
      <c r="D45" s="633" t="s">
        <v>349</v>
      </c>
      <c r="E45" s="634">
        <v>7908.787705390092</v>
      </c>
      <c r="F45" s="621"/>
      <c r="G45" s="621"/>
      <c r="H45" s="621"/>
      <c r="I45" s="621"/>
      <c r="J45" s="621"/>
      <c r="K45" s="904"/>
    </row>
    <row r="46" spans="2:11" ht="17.25" customHeight="1" x14ac:dyDescent="0.2">
      <c r="B46" s="618"/>
      <c r="C46" s="632" t="s">
        <v>350</v>
      </c>
      <c r="D46" s="635" t="s">
        <v>351</v>
      </c>
      <c r="E46" s="636">
        <f>E44-E45</f>
        <v>12432.921166263433</v>
      </c>
      <c r="F46" s="621"/>
      <c r="G46" s="621"/>
      <c r="H46" s="621"/>
      <c r="I46" s="621"/>
      <c r="J46" s="621"/>
    </row>
    <row r="47" spans="2:11" ht="17.25" customHeight="1" x14ac:dyDescent="0.2">
      <c r="B47" s="618"/>
      <c r="C47" s="637"/>
      <c r="D47" s="638"/>
      <c r="E47" s="639"/>
      <c r="F47" s="621"/>
      <c r="G47" s="621"/>
      <c r="H47" s="621"/>
      <c r="I47" s="621"/>
      <c r="J47" s="621"/>
      <c r="K47" s="625"/>
    </row>
    <row r="48" spans="2:11" ht="17.25" customHeight="1" x14ac:dyDescent="0.2">
      <c r="B48" s="618"/>
      <c r="C48" s="632"/>
      <c r="D48" s="640" t="s">
        <v>352</v>
      </c>
      <c r="E48" s="637"/>
      <c r="F48" s="621"/>
      <c r="G48" s="621"/>
      <c r="H48" s="621"/>
      <c r="I48" s="621"/>
      <c r="J48" s="621"/>
    </row>
    <row r="49" spans="2:11" ht="33" customHeight="1" x14ac:dyDescent="0.2">
      <c r="B49" s="618"/>
      <c r="C49" s="632" t="s">
        <v>353</v>
      </c>
      <c r="D49" s="633" t="s">
        <v>354</v>
      </c>
      <c r="E49" s="641">
        <v>1632.6254282400002</v>
      </c>
      <c r="F49" s="621"/>
      <c r="G49" s="621"/>
      <c r="H49" s="621"/>
      <c r="I49" s="621"/>
      <c r="J49" s="621"/>
    </row>
    <row r="50" spans="2:11" ht="17.25" customHeight="1" x14ac:dyDescent="0.2">
      <c r="B50" s="618"/>
      <c r="C50" s="632" t="s">
        <v>355</v>
      </c>
      <c r="D50" s="633" t="s">
        <v>356</v>
      </c>
      <c r="E50" s="641">
        <v>29.982994756113911</v>
      </c>
      <c r="F50" s="642"/>
      <c r="G50" s="621"/>
      <c r="H50" s="621"/>
      <c r="I50" s="621"/>
      <c r="J50" s="621"/>
    </row>
    <row r="51" spans="2:11" ht="17.25" customHeight="1" x14ac:dyDescent="0.2">
      <c r="B51" s="618"/>
      <c r="C51" s="632" t="s">
        <v>357</v>
      </c>
      <c r="D51" s="633" t="s">
        <v>149</v>
      </c>
      <c r="E51" s="643">
        <v>-2.02995248400171</v>
      </c>
      <c r="F51" s="644"/>
      <c r="G51" s="621"/>
      <c r="H51" s="621"/>
      <c r="I51" s="621"/>
      <c r="J51" s="621"/>
    </row>
    <row r="52" spans="2:11" ht="17.25" customHeight="1" x14ac:dyDescent="0.2">
      <c r="B52" s="618"/>
      <c r="C52" s="632" t="s">
        <v>358</v>
      </c>
      <c r="D52" s="645" t="s">
        <v>359</v>
      </c>
      <c r="E52" s="646">
        <f>SUM(E49:E51)</f>
        <v>1660.5784705121123</v>
      </c>
      <c r="F52" s="621"/>
      <c r="G52" s="621"/>
      <c r="H52" s="621"/>
      <c r="I52" s="621"/>
      <c r="J52" s="621"/>
    </row>
    <row r="53" spans="2:11" ht="17.25" customHeight="1" x14ac:dyDescent="0.2">
      <c r="B53" s="618"/>
      <c r="C53" s="629"/>
      <c r="D53" s="647"/>
      <c r="E53" s="648"/>
      <c r="F53" s="621"/>
      <c r="G53" s="621"/>
      <c r="H53" s="621"/>
      <c r="I53" s="621"/>
      <c r="J53" s="621"/>
    </row>
    <row r="54" spans="2:11" ht="51.75" customHeight="1" x14ac:dyDescent="0.2">
      <c r="B54" s="618"/>
      <c r="C54" s="649" t="s">
        <v>360</v>
      </c>
      <c r="D54" s="650" t="s">
        <v>361</v>
      </c>
      <c r="E54" s="651">
        <f>E46+E52</f>
        <v>14093.499636775545</v>
      </c>
      <c r="F54" s="621"/>
      <c r="G54" s="621"/>
      <c r="H54" s="621"/>
      <c r="I54" s="621"/>
      <c r="J54" s="621"/>
    </row>
    <row r="55" spans="2:11" ht="15.95" customHeight="1" x14ac:dyDescent="0.2">
      <c r="B55" s="618"/>
      <c r="C55" s="375"/>
      <c r="D55" s="599"/>
      <c r="E55" s="618"/>
      <c r="F55" s="599"/>
      <c r="G55" s="599"/>
      <c r="H55" s="599"/>
      <c r="I55" s="599"/>
      <c r="J55" s="599"/>
    </row>
    <row r="56" spans="2:11" ht="15.6" customHeight="1" x14ac:dyDescent="0.2">
      <c r="B56" s="414" t="s">
        <v>152</v>
      </c>
      <c r="C56" s="951" t="s">
        <v>362</v>
      </c>
      <c r="D56" s="951"/>
      <c r="E56" s="951"/>
      <c r="F56" s="951"/>
      <c r="G56" s="951"/>
      <c r="H56" s="951"/>
      <c r="I56" s="951"/>
      <c r="J56" s="951"/>
      <c r="K56" s="642"/>
    </row>
    <row r="57" spans="2:11" ht="33" customHeight="1" x14ac:dyDescent="0.2">
      <c r="B57" s="414" t="s">
        <v>363</v>
      </c>
      <c r="C57" s="951" t="s">
        <v>364</v>
      </c>
      <c r="D57" s="951"/>
      <c r="E57" s="951"/>
      <c r="F57" s="951"/>
      <c r="G57" s="951"/>
      <c r="H57" s="951"/>
      <c r="I57" s="951"/>
      <c r="J57" s="951"/>
    </row>
    <row r="58" spans="2:11" ht="31.5" customHeight="1" x14ac:dyDescent="0.2">
      <c r="B58" s="652" t="s">
        <v>365</v>
      </c>
      <c r="C58" s="952" t="s">
        <v>366</v>
      </c>
      <c r="D58" s="950"/>
      <c r="E58" s="950"/>
      <c r="F58" s="950"/>
      <c r="G58" s="950"/>
      <c r="H58" s="950"/>
      <c r="I58" s="950"/>
      <c r="J58" s="950"/>
      <c r="K58" s="642"/>
    </row>
    <row r="59" spans="2:11" ht="15" x14ac:dyDescent="0.25">
      <c r="B59" s="618"/>
      <c r="C59" s="653"/>
      <c r="D59" s="599"/>
      <c r="E59" s="618"/>
      <c r="F59" s="599"/>
      <c r="G59" s="599"/>
      <c r="H59" s="599"/>
      <c r="I59" s="599"/>
      <c r="J59" s="599"/>
    </row>
    <row r="60" spans="2:11" ht="15" x14ac:dyDescent="0.25">
      <c r="B60" s="618"/>
      <c r="C60" s="653"/>
      <c r="D60" s="599"/>
      <c r="E60" s="654"/>
      <c r="F60" s="621"/>
      <c r="G60" s="621"/>
      <c r="H60" s="621"/>
      <c r="I60" s="621"/>
      <c r="J60" s="621"/>
    </row>
    <row r="61" spans="2:11" ht="15" x14ac:dyDescent="0.25">
      <c r="B61" s="618"/>
      <c r="C61" s="653"/>
      <c r="D61" s="599"/>
      <c r="E61" s="618"/>
      <c r="F61" s="599"/>
      <c r="G61" s="599"/>
      <c r="H61" s="599"/>
      <c r="I61" s="599"/>
      <c r="J61" s="599"/>
    </row>
    <row r="62" spans="2:11" ht="15" x14ac:dyDescent="0.25">
      <c r="B62" s="618"/>
      <c r="C62" s="653"/>
      <c r="D62" s="599"/>
      <c r="E62" s="654"/>
      <c r="F62" s="621"/>
      <c r="G62" s="621"/>
      <c r="H62" s="621"/>
      <c r="I62" s="621"/>
      <c r="J62" s="621"/>
    </row>
    <row r="63" spans="2:11" ht="15" x14ac:dyDescent="0.25">
      <c r="B63" s="618"/>
      <c r="C63" s="653"/>
      <c r="D63" s="599"/>
      <c r="E63" s="618"/>
      <c r="F63" s="599"/>
      <c r="G63" s="599"/>
      <c r="H63" s="599"/>
      <c r="I63" s="599"/>
      <c r="J63" s="599"/>
    </row>
    <row r="64" spans="2:11" ht="15" x14ac:dyDescent="0.25">
      <c r="B64" s="618"/>
      <c r="C64" s="653"/>
      <c r="D64" s="599"/>
      <c r="E64" s="618"/>
      <c r="F64" s="599"/>
      <c r="G64" s="599"/>
      <c r="H64" s="599"/>
      <c r="I64" s="599"/>
      <c r="J64" s="599"/>
    </row>
    <row r="65" spans="2:10" ht="15.75" x14ac:dyDescent="0.25">
      <c r="B65" s="592"/>
      <c r="C65" s="655"/>
      <c r="D65" s="373"/>
      <c r="E65" s="592"/>
      <c r="F65" s="373"/>
      <c r="G65" s="373"/>
      <c r="H65" s="373"/>
      <c r="I65" s="373"/>
      <c r="J65" s="373"/>
    </row>
    <row r="66" spans="2:10" ht="15.75" x14ac:dyDescent="0.25">
      <c r="B66" s="592"/>
      <c r="C66" s="655"/>
      <c r="D66" s="373"/>
      <c r="E66" s="592"/>
      <c r="F66" s="373"/>
      <c r="G66" s="373"/>
      <c r="H66" s="373"/>
      <c r="I66" s="373"/>
      <c r="J66" s="373"/>
    </row>
    <row r="67" spans="2:10" ht="15.75" x14ac:dyDescent="0.25">
      <c r="B67" s="592"/>
      <c r="C67" s="655"/>
      <c r="D67" s="373"/>
      <c r="E67" s="592"/>
      <c r="F67" s="373"/>
      <c r="G67" s="373"/>
      <c r="H67" s="373"/>
      <c r="I67" s="373"/>
      <c r="J67" s="373"/>
    </row>
    <row r="68" spans="2:10" ht="15.75" x14ac:dyDescent="0.25">
      <c r="B68" s="592"/>
      <c r="C68" s="655"/>
      <c r="D68" s="373"/>
      <c r="E68" s="592"/>
      <c r="F68" s="373"/>
      <c r="G68" s="373"/>
      <c r="H68" s="373"/>
      <c r="I68" s="373"/>
      <c r="J68" s="373"/>
    </row>
    <row r="69" spans="2:10" ht="15.75" x14ac:dyDescent="0.25">
      <c r="B69" s="592"/>
      <c r="C69" s="655"/>
      <c r="D69" s="373"/>
      <c r="E69" s="592"/>
      <c r="F69" s="373"/>
      <c r="G69" s="373"/>
      <c r="H69" s="373"/>
      <c r="I69" s="373"/>
      <c r="J69" s="373"/>
    </row>
    <row r="70" spans="2:10" ht="15.75" x14ac:dyDescent="0.25">
      <c r="B70" s="592"/>
      <c r="C70" s="655"/>
      <c r="D70" s="373"/>
      <c r="E70" s="592"/>
      <c r="F70" s="373"/>
      <c r="G70" s="373"/>
      <c r="H70" s="373"/>
      <c r="I70" s="373"/>
      <c r="J70" s="373"/>
    </row>
    <row r="71" spans="2:10" ht="15.75" x14ac:dyDescent="0.25">
      <c r="B71" s="592"/>
      <c r="C71" s="655"/>
      <c r="D71" s="373"/>
      <c r="E71" s="592"/>
      <c r="F71" s="373"/>
      <c r="G71" s="373"/>
      <c r="H71" s="373"/>
      <c r="I71" s="373"/>
      <c r="J71" s="373"/>
    </row>
    <row r="72" spans="2:10" ht="15.75" x14ac:dyDescent="0.25">
      <c r="B72" s="592"/>
      <c r="C72" s="655"/>
      <c r="D72" s="373"/>
      <c r="E72" s="592"/>
      <c r="F72" s="373"/>
      <c r="G72" s="373"/>
      <c r="H72" s="373"/>
      <c r="I72" s="373"/>
      <c r="J72" s="373"/>
    </row>
    <row r="73" spans="2:10" ht="15.75" x14ac:dyDescent="0.25">
      <c r="B73" s="592"/>
      <c r="C73" s="655"/>
      <c r="D73" s="373"/>
      <c r="E73" s="592"/>
      <c r="F73" s="373"/>
      <c r="G73" s="373"/>
      <c r="H73" s="373"/>
      <c r="I73" s="373"/>
      <c r="J73" s="373"/>
    </row>
    <row r="74" spans="2:10" ht="15.75" x14ac:dyDescent="0.25">
      <c r="B74" s="592"/>
      <c r="C74" s="655"/>
      <c r="D74" s="373"/>
      <c r="E74" s="592"/>
      <c r="F74" s="373"/>
      <c r="G74" s="373"/>
      <c r="H74" s="373"/>
      <c r="I74" s="373"/>
      <c r="J74" s="373"/>
    </row>
    <row r="75" spans="2:10" ht="15" customHeight="1" x14ac:dyDescent="0.25">
      <c r="B75" s="592"/>
      <c r="C75" s="655"/>
      <c r="D75" s="373"/>
      <c r="E75" s="592"/>
      <c r="F75" s="373"/>
      <c r="G75" s="373"/>
      <c r="H75" s="373"/>
      <c r="I75" s="373"/>
      <c r="J75" s="373"/>
    </row>
    <row r="76" spans="2:10" ht="15" x14ac:dyDescent="0.2">
      <c r="B76" s="592"/>
      <c r="C76" s="592"/>
      <c r="D76" s="592"/>
      <c r="E76" s="592"/>
      <c r="F76" s="592"/>
      <c r="G76" s="592"/>
      <c r="H76" s="592"/>
      <c r="I76" s="592"/>
      <c r="J76" s="592"/>
    </row>
  </sheetData>
  <mergeCells count="14">
    <mergeCell ref="C57:J57"/>
    <mergeCell ref="C58:J58"/>
    <mergeCell ref="C35:I35"/>
    <mergeCell ref="C36:I36"/>
    <mergeCell ref="C37:I37"/>
    <mergeCell ref="C39:J39"/>
    <mergeCell ref="C41:E41"/>
    <mergeCell ref="C56:J56"/>
    <mergeCell ref="C34:I34"/>
    <mergeCell ref="B7:I7"/>
    <mergeCell ref="B8:I8"/>
    <mergeCell ref="B9:I9"/>
    <mergeCell ref="C31:I31"/>
    <mergeCell ref="C32:I32"/>
  </mergeCells>
  <printOptions horizontalCentered="1"/>
  <pageMargins left="0.51181102362204722" right="0.51181102362204722" top="0.98425196850393704" bottom="0.23622047244094491" header="0" footer="0"/>
  <pageSetup scale="51" orientation="portrait" r:id="rId1"/>
  <headerFooter alignWithMargins="0"/>
  <ignoredErrors>
    <ignoredError sqref="J16" formula="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F19F3-35A4-4AB5-BD68-0119740149CB}">
  <sheetPr codeName="Sheet18">
    <pageSetUpPr fitToPage="1"/>
  </sheetPr>
  <dimension ref="A1:Q156"/>
  <sheetViews>
    <sheetView view="pageBreakPreview" zoomScale="80" zoomScaleNormal="85" zoomScaleSheetLayoutView="80" workbookViewId="0">
      <selection activeCell="B7" sqref="B7:I7"/>
    </sheetView>
  </sheetViews>
  <sheetFormatPr defaultColWidth="9.140625" defaultRowHeight="12.75" x14ac:dyDescent="0.2"/>
  <cols>
    <col min="1" max="1" width="2.5703125" style="372" customWidth="1"/>
    <col min="2" max="2" width="7.85546875" style="442" customWidth="1"/>
    <col min="3" max="3" width="70.140625" style="475" bestFit="1" customWidth="1"/>
    <col min="4" max="4" width="15.5703125" style="372" customWidth="1"/>
    <col min="5" max="5" width="14.140625" style="372" customWidth="1"/>
    <col min="6" max="6" width="17.85546875" style="372" customWidth="1"/>
    <col min="7" max="7" width="13" style="372" customWidth="1"/>
    <col min="8" max="8" width="13.85546875" style="372" customWidth="1"/>
    <col min="9" max="9" width="16.140625" style="372" customWidth="1"/>
    <col min="10" max="10" width="2.85546875" style="372" customWidth="1"/>
    <col min="11" max="11" width="10.42578125" style="372" customWidth="1"/>
    <col min="12" max="12" width="13.85546875" style="372" customWidth="1"/>
    <col min="13" max="16384" width="9.140625" style="372"/>
  </cols>
  <sheetData>
    <row r="1" spans="1:17" ht="17.25" customHeight="1" x14ac:dyDescent="0.2">
      <c r="A1" s="369"/>
      <c r="B1" s="370" t="s">
        <v>0</v>
      </c>
      <c r="C1" s="379"/>
      <c r="D1" s="369"/>
      <c r="E1" s="371"/>
      <c r="F1" s="373"/>
      <c r="G1" s="369"/>
      <c r="H1" s="373"/>
      <c r="I1" s="374" t="s">
        <v>243</v>
      </c>
      <c r="J1" s="369"/>
      <c r="K1" s="369"/>
      <c r="L1" s="375"/>
      <c r="M1" s="375"/>
      <c r="N1" s="375"/>
      <c r="O1" s="375"/>
      <c r="P1" s="375"/>
      <c r="Q1" s="375"/>
    </row>
    <row r="2" spans="1:17" ht="17.25" customHeight="1" x14ac:dyDescent="0.2">
      <c r="A2" s="369"/>
      <c r="B2" s="376"/>
      <c r="C2" s="377"/>
      <c r="D2" s="373"/>
      <c r="E2" s="373"/>
      <c r="F2" s="369"/>
      <c r="G2" s="373"/>
      <c r="H2" s="373"/>
      <c r="I2" s="374" t="s">
        <v>2</v>
      </c>
      <c r="J2" s="373"/>
      <c r="K2" s="369"/>
      <c r="L2" s="375"/>
      <c r="M2" s="375"/>
      <c r="N2" s="375"/>
      <c r="O2" s="375"/>
      <c r="P2" s="375"/>
      <c r="Q2" s="375"/>
    </row>
    <row r="3" spans="1:17" ht="17.25" customHeight="1" x14ac:dyDescent="0.2">
      <c r="A3" s="369"/>
      <c r="B3" s="378"/>
      <c r="C3" s="379"/>
      <c r="D3" s="369"/>
      <c r="E3" s="371"/>
      <c r="F3" s="373"/>
      <c r="G3" s="369"/>
      <c r="H3" s="373"/>
      <c r="I3" s="371" t="s">
        <v>246</v>
      </c>
      <c r="J3" s="369"/>
      <c r="K3" s="369"/>
      <c r="L3" s="375"/>
      <c r="M3" s="375"/>
      <c r="N3" s="375"/>
      <c r="O3" s="375"/>
      <c r="P3" s="375"/>
      <c r="Q3" s="375"/>
    </row>
    <row r="4" spans="1:17" ht="17.25" customHeight="1" x14ac:dyDescent="0.2">
      <c r="A4" s="369"/>
      <c r="B4" s="380"/>
      <c r="C4" s="379"/>
      <c r="D4" s="369"/>
      <c r="E4" s="371"/>
      <c r="F4" s="369"/>
      <c r="G4" s="369"/>
      <c r="H4" s="373"/>
      <c r="I4" s="371" t="s">
        <v>89</v>
      </c>
      <c r="J4" s="369"/>
      <c r="K4" s="369"/>
      <c r="L4" s="375"/>
      <c r="M4" s="375"/>
      <c r="N4" s="375"/>
      <c r="O4" s="375"/>
      <c r="P4" s="375"/>
      <c r="Q4" s="375"/>
    </row>
    <row r="5" spans="1:17" ht="17.25" customHeight="1" x14ac:dyDescent="0.2">
      <c r="A5" s="369"/>
      <c r="B5" s="380"/>
      <c r="C5" s="379"/>
      <c r="D5" s="369"/>
      <c r="E5" s="371"/>
      <c r="F5" s="369"/>
      <c r="G5" s="369"/>
      <c r="H5" s="373"/>
      <c r="I5" s="371" t="s">
        <v>5</v>
      </c>
      <c r="J5" s="369"/>
      <c r="K5" s="369"/>
      <c r="L5" s="375"/>
      <c r="M5" s="375"/>
      <c r="N5" s="375"/>
      <c r="O5" s="375"/>
      <c r="P5" s="375"/>
      <c r="Q5" s="375"/>
    </row>
    <row r="6" spans="1:17" ht="17.25" customHeight="1" x14ac:dyDescent="0.2">
      <c r="A6" s="369"/>
      <c r="B6" s="380"/>
      <c r="C6" s="379"/>
      <c r="D6" s="369"/>
      <c r="E6" s="369"/>
      <c r="F6" s="369"/>
      <c r="G6" s="369"/>
      <c r="H6" s="373"/>
      <c r="I6" s="371" t="s">
        <v>68</v>
      </c>
      <c r="J6" s="369"/>
      <c r="K6" s="369"/>
      <c r="L6" s="375"/>
      <c r="M6" s="375"/>
      <c r="N6" s="375"/>
      <c r="O6" s="375"/>
      <c r="P6" s="375"/>
      <c r="Q6" s="375"/>
    </row>
    <row r="7" spans="1:17" ht="17.25" customHeight="1" x14ac:dyDescent="0.2">
      <c r="A7" s="369"/>
      <c r="B7" s="942" t="s">
        <v>367</v>
      </c>
      <c r="C7" s="942"/>
      <c r="D7" s="942"/>
      <c r="E7" s="942"/>
      <c r="F7" s="942"/>
      <c r="G7" s="942"/>
      <c r="H7" s="942"/>
      <c r="I7" s="942"/>
      <c r="J7" s="369"/>
      <c r="K7" s="369"/>
      <c r="L7" s="375"/>
      <c r="M7" s="375"/>
      <c r="N7" s="375"/>
      <c r="O7" s="375"/>
      <c r="P7" s="375"/>
      <c r="Q7" s="375"/>
    </row>
    <row r="8" spans="1:17" ht="17.25" customHeight="1" x14ac:dyDescent="0.2">
      <c r="A8" s="369"/>
      <c r="B8" s="942" t="s">
        <v>294</v>
      </c>
      <c r="C8" s="942"/>
      <c r="D8" s="942"/>
      <c r="E8" s="942"/>
      <c r="F8" s="942"/>
      <c r="G8" s="942"/>
      <c r="H8" s="942"/>
      <c r="I8" s="942"/>
      <c r="J8" s="369"/>
      <c r="K8" s="369"/>
      <c r="L8" s="375"/>
      <c r="M8" s="375"/>
      <c r="N8" s="375"/>
      <c r="O8" s="375"/>
      <c r="P8" s="375"/>
      <c r="Q8" s="375"/>
    </row>
    <row r="9" spans="1:17" ht="17.25" customHeight="1" x14ac:dyDescent="0.2">
      <c r="A9" s="369"/>
      <c r="B9" s="943" t="s">
        <v>368</v>
      </c>
      <c r="C9" s="943"/>
      <c r="D9" s="943"/>
      <c r="E9" s="943"/>
      <c r="F9" s="943"/>
      <c r="G9" s="943"/>
      <c r="H9" s="943"/>
      <c r="I9" s="942"/>
      <c r="J9" s="369"/>
      <c r="K9" s="369"/>
      <c r="L9" s="375"/>
      <c r="M9" s="375"/>
      <c r="N9" s="375"/>
      <c r="O9" s="375"/>
      <c r="P9" s="375"/>
      <c r="Q9" s="375"/>
    </row>
    <row r="10" spans="1:17" ht="17.25" customHeight="1" thickBot="1" x14ac:dyDescent="0.25">
      <c r="A10" s="369"/>
      <c r="B10" s="380"/>
      <c r="C10" s="379"/>
      <c r="D10" s="369"/>
      <c r="E10" s="369"/>
      <c r="F10" s="369"/>
      <c r="G10" s="369"/>
      <c r="H10" s="369"/>
      <c r="I10" s="369"/>
      <c r="J10" s="369"/>
      <c r="K10" s="369"/>
      <c r="L10" s="375"/>
      <c r="M10" s="375"/>
      <c r="N10" s="375"/>
      <c r="O10" s="375"/>
      <c r="P10" s="375"/>
      <c r="Q10" s="375"/>
    </row>
    <row r="11" spans="1:17" ht="17.25" customHeight="1" x14ac:dyDescent="0.2">
      <c r="A11" s="369"/>
      <c r="B11" s="526"/>
      <c r="C11" s="527"/>
      <c r="D11" s="385" t="s">
        <v>41</v>
      </c>
      <c r="E11" s="385"/>
      <c r="F11" s="385"/>
      <c r="G11" s="385"/>
      <c r="H11" s="386"/>
      <c r="I11" s="528" t="s">
        <v>92</v>
      </c>
      <c r="J11" s="369"/>
      <c r="K11" s="369"/>
      <c r="L11" s="375"/>
      <c r="M11" s="375"/>
      <c r="N11" s="375"/>
      <c r="O11" s="375"/>
      <c r="P11" s="375"/>
      <c r="Q11" s="375"/>
    </row>
    <row r="12" spans="1:17" s="419" customFormat="1" ht="17.25" customHeight="1" x14ac:dyDescent="0.2">
      <c r="A12" s="416"/>
      <c r="B12" s="420"/>
      <c r="C12" s="430"/>
      <c r="D12" s="430" t="s">
        <v>43</v>
      </c>
      <c r="E12" s="430"/>
      <c r="F12" s="430" t="s">
        <v>93</v>
      </c>
      <c r="G12" s="529" t="s">
        <v>94</v>
      </c>
      <c r="H12" s="530" t="s">
        <v>95</v>
      </c>
      <c r="I12" s="531" t="s">
        <v>96</v>
      </c>
      <c r="J12" s="416"/>
      <c r="K12" s="416"/>
      <c r="L12" s="418"/>
      <c r="M12" s="418"/>
      <c r="N12" s="418"/>
      <c r="O12" s="418"/>
      <c r="P12" s="418"/>
      <c r="Q12" s="418"/>
    </row>
    <row r="13" spans="1:17" s="419" customFormat="1" ht="17.25" customHeight="1" x14ac:dyDescent="0.2">
      <c r="A13" s="416"/>
      <c r="B13" s="420" t="s">
        <v>9</v>
      </c>
      <c r="C13" s="430"/>
      <c r="D13" s="430" t="s">
        <v>97</v>
      </c>
      <c r="E13" s="430" t="s">
        <v>98</v>
      </c>
      <c r="F13" s="430" t="s">
        <v>99</v>
      </c>
      <c r="G13" s="430" t="s">
        <v>100</v>
      </c>
      <c r="H13" s="421" t="s">
        <v>101</v>
      </c>
      <c r="I13" s="531" t="s">
        <v>102</v>
      </c>
      <c r="J13" s="416"/>
      <c r="K13" s="416"/>
      <c r="L13" s="418"/>
      <c r="M13" s="418"/>
      <c r="N13" s="418"/>
      <c r="O13" s="418"/>
      <c r="P13" s="418"/>
      <c r="Q13" s="418"/>
    </row>
    <row r="14" spans="1:17" s="419" customFormat="1" ht="17.25" customHeight="1" thickBot="1" x14ac:dyDescent="0.25">
      <c r="A14" s="416"/>
      <c r="B14" s="433" t="s">
        <v>10</v>
      </c>
      <c r="C14" s="388" t="s">
        <v>63</v>
      </c>
      <c r="D14" s="388" t="s">
        <v>104</v>
      </c>
      <c r="E14" s="388" t="s">
        <v>105</v>
      </c>
      <c r="F14" s="388" t="s">
        <v>106</v>
      </c>
      <c r="G14" s="388" t="s">
        <v>85</v>
      </c>
      <c r="H14" s="389" t="s">
        <v>104</v>
      </c>
      <c r="I14" s="656" t="s">
        <v>107</v>
      </c>
      <c r="J14" s="416"/>
      <c r="K14" s="416"/>
      <c r="L14" s="418"/>
      <c r="M14" s="418"/>
      <c r="N14" s="418"/>
      <c r="O14" s="418"/>
      <c r="P14" s="418"/>
      <c r="Q14" s="418"/>
    </row>
    <row r="15" spans="1:17" s="442" customFormat="1" ht="17.25" customHeight="1" x14ac:dyDescent="0.2">
      <c r="A15" s="380"/>
      <c r="B15" s="657"/>
      <c r="C15" s="390"/>
      <c r="D15" s="390" t="s">
        <v>13</v>
      </c>
      <c r="E15" s="658" t="s">
        <v>14</v>
      </c>
      <c r="F15" s="390" t="s">
        <v>15</v>
      </c>
      <c r="G15" s="390" t="s">
        <v>16</v>
      </c>
      <c r="H15" s="659" t="s">
        <v>17</v>
      </c>
      <c r="I15" s="533" t="s">
        <v>18</v>
      </c>
      <c r="J15" s="380"/>
      <c r="K15" s="380"/>
      <c r="L15" s="660"/>
      <c r="M15" s="414"/>
      <c r="N15" s="414"/>
      <c r="O15" s="414"/>
      <c r="P15" s="414"/>
      <c r="Q15" s="414"/>
    </row>
    <row r="16" spans="1:17" s="442" customFormat="1" ht="17.25" customHeight="1" x14ac:dyDescent="0.2">
      <c r="A16" s="380"/>
      <c r="B16" s="454"/>
      <c r="C16" s="445"/>
      <c r="D16" s="445"/>
      <c r="E16" s="445"/>
      <c r="F16" s="445"/>
      <c r="G16" s="445"/>
      <c r="H16" s="534"/>
      <c r="I16" s="534"/>
      <c r="J16" s="380"/>
      <c r="K16" s="380"/>
      <c r="L16" s="661"/>
      <c r="M16" s="414"/>
      <c r="N16" s="414"/>
      <c r="O16" s="414"/>
      <c r="P16" s="414"/>
      <c r="Q16" s="414"/>
    </row>
    <row r="17" spans="1:17" s="442" customFormat="1" ht="17.25" customHeight="1" x14ac:dyDescent="0.2">
      <c r="A17" s="380"/>
      <c r="B17" s="391"/>
      <c r="C17" s="535" t="s">
        <v>183</v>
      </c>
      <c r="D17" s="536"/>
      <c r="E17" s="536"/>
      <c r="F17" s="536"/>
      <c r="G17" s="536"/>
      <c r="H17" s="537"/>
      <c r="I17" s="537"/>
      <c r="J17" s="380"/>
      <c r="K17" s="380"/>
      <c r="L17" s="414"/>
      <c r="M17" s="414"/>
      <c r="N17" s="414"/>
      <c r="O17" s="414"/>
      <c r="P17" s="414"/>
      <c r="Q17" s="414"/>
    </row>
    <row r="18" spans="1:17" s="442" customFormat="1" ht="17.25" customHeight="1" x14ac:dyDescent="0.2">
      <c r="A18" s="380"/>
      <c r="B18" s="391"/>
      <c r="C18" s="535"/>
      <c r="D18" s="536"/>
      <c r="E18" s="536"/>
      <c r="F18" s="536"/>
      <c r="G18" s="536"/>
      <c r="H18" s="537"/>
      <c r="I18" s="537"/>
      <c r="J18" s="380"/>
      <c r="K18" s="380"/>
      <c r="L18" s="414"/>
      <c r="M18" s="414"/>
      <c r="N18" s="414"/>
      <c r="O18" s="414"/>
      <c r="P18" s="414"/>
      <c r="Q18" s="414"/>
    </row>
    <row r="19" spans="1:17" s="442" customFormat="1" ht="17.25" customHeight="1" x14ac:dyDescent="0.2">
      <c r="A19" s="380"/>
      <c r="B19" s="391"/>
      <c r="C19" s="538" t="s">
        <v>249</v>
      </c>
      <c r="D19" s="536"/>
      <c r="E19" s="536"/>
      <c r="F19" s="536"/>
      <c r="G19" s="536"/>
      <c r="H19" s="537"/>
      <c r="I19" s="537"/>
      <c r="J19" s="380"/>
      <c r="K19" s="380"/>
      <c r="L19" s="414"/>
      <c r="M19" s="414"/>
      <c r="N19" s="414"/>
      <c r="O19" s="414"/>
      <c r="P19" s="414"/>
      <c r="Q19" s="414"/>
    </row>
    <row r="20" spans="1:17" s="442" customFormat="1" ht="17.25" customHeight="1" x14ac:dyDescent="0.2">
      <c r="A20" s="380"/>
      <c r="B20" s="391"/>
      <c r="C20" s="535"/>
      <c r="D20" s="536"/>
      <c r="E20" s="536"/>
      <c r="F20" s="536"/>
      <c r="G20" s="536"/>
      <c r="H20" s="537"/>
      <c r="I20" s="537"/>
      <c r="J20" s="380"/>
      <c r="K20" s="380"/>
      <c r="L20" s="414"/>
      <c r="M20" s="414"/>
      <c r="N20" s="414"/>
      <c r="O20" s="414"/>
      <c r="P20" s="414"/>
      <c r="Q20" s="414"/>
    </row>
    <row r="21" spans="1:17" s="442" customFormat="1" ht="17.25" customHeight="1" x14ac:dyDescent="0.2">
      <c r="A21" s="380"/>
      <c r="B21" s="391"/>
      <c r="C21" s="535" t="s">
        <v>250</v>
      </c>
      <c r="D21" s="536"/>
      <c r="E21" s="536"/>
      <c r="F21" s="536"/>
      <c r="G21" s="536"/>
      <c r="H21" s="537"/>
      <c r="I21" s="537"/>
      <c r="J21" s="380"/>
      <c r="K21" s="472"/>
      <c r="L21" s="414"/>
      <c r="M21" s="414"/>
      <c r="N21" s="414"/>
      <c r="O21" s="414"/>
      <c r="P21" s="414"/>
      <c r="Q21" s="414"/>
    </row>
    <row r="22" spans="1:17" s="442" customFormat="1" ht="17.25" customHeight="1" x14ac:dyDescent="0.2">
      <c r="A22" s="380"/>
      <c r="B22" s="391">
        <v>1</v>
      </c>
      <c r="C22" s="539" t="s">
        <v>251</v>
      </c>
      <c r="D22" s="393">
        <v>4649.6321769375409</v>
      </c>
      <c r="E22" s="169">
        <v>826.85582116486705</v>
      </c>
      <c r="F22" s="169">
        <v>0</v>
      </c>
      <c r="G22" s="393">
        <f t="shared" ref="G22:G36" si="0">E22+F22</f>
        <v>826.85582116486705</v>
      </c>
      <c r="H22" s="406">
        <f t="shared" ref="H22:H32" si="1">D22+G22</f>
        <v>5476.4879981024078</v>
      </c>
      <c r="I22" s="551">
        <v>4969.1541558533081</v>
      </c>
      <c r="J22" s="380"/>
      <c r="K22" s="569"/>
      <c r="L22" s="414"/>
      <c r="M22" s="414"/>
      <c r="N22" s="414"/>
      <c r="O22" s="414"/>
      <c r="P22" s="414"/>
      <c r="Q22" s="414"/>
    </row>
    <row r="23" spans="1:17" s="442" customFormat="1" ht="17.25" customHeight="1" x14ac:dyDescent="0.2">
      <c r="A23" s="380"/>
      <c r="B23" s="391">
        <f>B22+1</f>
        <v>2</v>
      </c>
      <c r="C23" s="552" t="s">
        <v>252</v>
      </c>
      <c r="D23" s="393">
        <v>11906.51576771426</v>
      </c>
      <c r="E23" s="169">
        <v>0</v>
      </c>
      <c r="F23" s="169">
        <v>0</v>
      </c>
      <c r="G23" s="393">
        <f t="shared" si="0"/>
        <v>0</v>
      </c>
      <c r="H23" s="406">
        <f t="shared" si="1"/>
        <v>11906.51576771426</v>
      </c>
      <c r="I23" s="553">
        <f>(D23+H23)/2</f>
        <v>11906.51576771426</v>
      </c>
      <c r="J23" s="380"/>
      <c r="K23" s="380"/>
      <c r="L23" s="414"/>
      <c r="M23" s="414"/>
      <c r="N23" s="414"/>
      <c r="O23" s="414"/>
      <c r="P23" s="414"/>
      <c r="Q23" s="414"/>
    </row>
    <row r="24" spans="1:17" s="442" customFormat="1" ht="17.25" customHeight="1" thickBot="1" x14ac:dyDescent="0.25">
      <c r="A24" s="380"/>
      <c r="B24" s="391">
        <f t="shared" ref="B24" si="2">B23+1</f>
        <v>3</v>
      </c>
      <c r="C24" s="552" t="s">
        <v>253</v>
      </c>
      <c r="D24" s="662">
        <v>395.64994203619995</v>
      </c>
      <c r="E24" s="170">
        <v>0</v>
      </c>
      <c r="F24" s="170">
        <v>0</v>
      </c>
      <c r="G24" s="396">
        <f t="shared" si="0"/>
        <v>0</v>
      </c>
      <c r="H24" s="663">
        <f t="shared" si="1"/>
        <v>395.64994203619995</v>
      </c>
      <c r="I24" s="554">
        <f>(D24+H24)/2</f>
        <v>395.64994203619995</v>
      </c>
      <c r="J24" s="380"/>
      <c r="K24" s="380"/>
      <c r="L24" s="414"/>
      <c r="M24" s="414"/>
      <c r="N24" s="414"/>
      <c r="O24" s="414"/>
      <c r="P24" s="414"/>
      <c r="Q24" s="414"/>
    </row>
    <row r="25" spans="1:17" s="442" customFormat="1" ht="17.25" customHeight="1" x14ac:dyDescent="0.2">
      <c r="A25" s="380"/>
      <c r="B25" s="391">
        <v>4</v>
      </c>
      <c r="C25" s="541" t="s">
        <v>254</v>
      </c>
      <c r="D25" s="664">
        <f>SUM(D22:D24)</f>
        <v>16951.797886688</v>
      </c>
      <c r="E25" s="664">
        <f t="shared" ref="E25:I25" si="3">SUM(E22:E24)</f>
        <v>826.85582116486705</v>
      </c>
      <c r="F25" s="399">
        <f t="shared" si="3"/>
        <v>0</v>
      </c>
      <c r="G25" s="664">
        <f t="shared" si="3"/>
        <v>826.85582116486705</v>
      </c>
      <c r="H25" s="665">
        <f t="shared" si="3"/>
        <v>17778.653707852871</v>
      </c>
      <c r="I25" s="555">
        <f t="shared" si="3"/>
        <v>17271.319865603771</v>
      </c>
      <c r="J25" s="380"/>
      <c r="K25" s="380"/>
      <c r="L25" s="414"/>
      <c r="M25" s="414"/>
      <c r="N25" s="414"/>
      <c r="O25" s="414"/>
      <c r="P25" s="414"/>
      <c r="Q25" s="414"/>
    </row>
    <row r="26" spans="1:17" s="442" customFormat="1" ht="17.25" customHeight="1" x14ac:dyDescent="0.2">
      <c r="A26" s="380"/>
      <c r="B26" s="391"/>
      <c r="C26" s="541"/>
      <c r="D26" s="326"/>
      <c r="E26" s="169"/>
      <c r="F26" s="169"/>
      <c r="G26" s="393"/>
      <c r="H26" s="666"/>
      <c r="I26" s="406"/>
      <c r="J26" s="380"/>
      <c r="K26" s="380"/>
      <c r="L26" s="414"/>
      <c r="M26" s="414"/>
      <c r="N26" s="414"/>
      <c r="O26" s="414"/>
      <c r="P26" s="414"/>
      <c r="Q26" s="414"/>
    </row>
    <row r="27" spans="1:17" s="442" customFormat="1" ht="17.25" customHeight="1" x14ac:dyDescent="0.2">
      <c r="A27" s="380"/>
      <c r="B27" s="391"/>
      <c r="C27" s="541" t="s">
        <v>255</v>
      </c>
      <c r="D27" s="326"/>
      <c r="E27" s="169"/>
      <c r="F27" s="169"/>
      <c r="G27" s="393"/>
      <c r="H27" s="666"/>
      <c r="I27" s="406"/>
      <c r="J27" s="380"/>
      <c r="K27" s="380"/>
      <c r="L27" s="414"/>
      <c r="M27" s="414"/>
      <c r="N27" s="414"/>
      <c r="O27" s="414"/>
      <c r="P27" s="414"/>
      <c r="Q27" s="414"/>
    </row>
    <row r="28" spans="1:17" s="442" customFormat="1" ht="17.25" customHeight="1" x14ac:dyDescent="0.2">
      <c r="A28" s="380"/>
      <c r="B28" s="391">
        <v>5</v>
      </c>
      <c r="C28" s="539" t="s">
        <v>256</v>
      </c>
      <c r="D28" s="393">
        <v>2882.4621200718202</v>
      </c>
      <c r="E28" s="169">
        <v>119.108458937807</v>
      </c>
      <c r="F28" s="169">
        <v>0</v>
      </c>
      <c r="G28" s="393">
        <f t="shared" si="0"/>
        <v>119.108458937807</v>
      </c>
      <c r="H28" s="406">
        <f t="shared" si="1"/>
        <v>3001.5705790096272</v>
      </c>
      <c r="I28" s="406">
        <f>(D28+H28)/2</f>
        <v>2942.0163495407237</v>
      </c>
      <c r="J28" s="380"/>
      <c r="K28" s="380"/>
      <c r="L28" s="414"/>
      <c r="M28" s="414"/>
      <c r="N28" s="414"/>
      <c r="O28" s="414"/>
      <c r="P28" s="414"/>
      <c r="Q28" s="414"/>
    </row>
    <row r="29" spans="1:17" s="442" customFormat="1" ht="17.25" customHeight="1" thickBot="1" x14ac:dyDescent="0.25">
      <c r="A29" s="380"/>
      <c r="B29" s="391">
        <v>6</v>
      </c>
      <c r="C29" s="539" t="s">
        <v>257</v>
      </c>
      <c r="D29" s="396">
        <v>159.28792153999999</v>
      </c>
      <c r="E29" s="170">
        <v>20.569067290000003</v>
      </c>
      <c r="F29" s="170">
        <v>0</v>
      </c>
      <c r="G29" s="396">
        <f t="shared" si="0"/>
        <v>20.569067290000003</v>
      </c>
      <c r="H29" s="407">
        <f t="shared" si="1"/>
        <v>179.85698882999998</v>
      </c>
      <c r="I29" s="407">
        <f>(D29+H29)/2</f>
        <v>169.57245518499997</v>
      </c>
      <c r="J29" s="380"/>
      <c r="K29" s="380"/>
      <c r="L29" s="414"/>
      <c r="M29" s="414"/>
      <c r="N29" s="414"/>
      <c r="O29" s="414"/>
      <c r="P29" s="414"/>
      <c r="Q29" s="414"/>
    </row>
    <row r="30" spans="1:17" s="442" customFormat="1" ht="17.25" customHeight="1" x14ac:dyDescent="0.2">
      <c r="A30" s="380"/>
      <c r="B30" s="391">
        <v>7</v>
      </c>
      <c r="C30" s="181" t="s">
        <v>258</v>
      </c>
      <c r="D30" s="399">
        <f>SUM(D28:D29)</f>
        <v>3041.7500416118201</v>
      </c>
      <c r="E30" s="399">
        <f t="shared" ref="E30:H30" si="4">SUM(E28:E29)</f>
        <v>139.67752622780699</v>
      </c>
      <c r="F30" s="399">
        <f t="shared" si="4"/>
        <v>0</v>
      </c>
      <c r="G30" s="399">
        <f t="shared" si="4"/>
        <v>139.67752622780699</v>
      </c>
      <c r="H30" s="408">
        <f t="shared" si="4"/>
        <v>3181.427567839627</v>
      </c>
      <c r="I30" s="408">
        <f>SUM(I28:I29)</f>
        <v>3111.5888047257235</v>
      </c>
      <c r="J30" s="380"/>
      <c r="K30" s="380"/>
      <c r="L30" s="414"/>
      <c r="M30" s="414"/>
      <c r="N30" s="414"/>
      <c r="O30" s="414"/>
      <c r="P30" s="414"/>
      <c r="Q30" s="414"/>
    </row>
    <row r="31" spans="1:17" s="442" customFormat="1" ht="17.25" customHeight="1" x14ac:dyDescent="0.2">
      <c r="A31" s="380"/>
      <c r="B31" s="391"/>
      <c r="C31" s="181"/>
      <c r="D31" s="393"/>
      <c r="E31" s="169"/>
      <c r="F31" s="169"/>
      <c r="G31" s="393"/>
      <c r="H31" s="406"/>
      <c r="I31" s="406"/>
      <c r="J31" s="380"/>
      <c r="K31" s="380"/>
      <c r="L31" s="414"/>
      <c r="M31" s="414"/>
      <c r="N31" s="414"/>
      <c r="O31" s="414"/>
      <c r="P31" s="414"/>
      <c r="Q31" s="414"/>
    </row>
    <row r="32" spans="1:17" s="442" customFormat="1" ht="17.25" customHeight="1" x14ac:dyDescent="0.2">
      <c r="A32" s="380"/>
      <c r="B32" s="391">
        <v>8</v>
      </c>
      <c r="C32" s="541" t="s">
        <v>299</v>
      </c>
      <c r="D32" s="393">
        <v>812.77762920593125</v>
      </c>
      <c r="E32" s="169">
        <v>35.959078686553603</v>
      </c>
      <c r="F32" s="169">
        <v>0</v>
      </c>
      <c r="G32" s="393">
        <f t="shared" si="0"/>
        <v>35.959078686553603</v>
      </c>
      <c r="H32" s="406">
        <f t="shared" si="1"/>
        <v>848.7367078924849</v>
      </c>
      <c r="I32" s="406">
        <f>(D32+H32)/2</f>
        <v>830.75716854920802</v>
      </c>
      <c r="J32" s="380"/>
      <c r="K32" s="380"/>
      <c r="L32" s="414"/>
      <c r="M32" s="414"/>
      <c r="N32" s="414"/>
      <c r="O32" s="414"/>
      <c r="P32" s="414"/>
      <c r="Q32" s="414"/>
    </row>
    <row r="33" spans="1:17" s="442" customFormat="1" ht="17.25" customHeight="1" thickBot="1" x14ac:dyDescent="0.25">
      <c r="A33" s="380"/>
      <c r="B33" s="391"/>
      <c r="C33" s="541"/>
      <c r="D33" s="396"/>
      <c r="E33" s="170"/>
      <c r="F33" s="170"/>
      <c r="G33" s="396"/>
      <c r="H33" s="407"/>
      <c r="I33" s="407"/>
      <c r="J33" s="380"/>
      <c r="K33" s="380"/>
      <c r="L33" s="414"/>
      <c r="M33" s="414"/>
      <c r="N33" s="414"/>
      <c r="O33" s="414"/>
      <c r="P33" s="414"/>
      <c r="Q33" s="414"/>
    </row>
    <row r="34" spans="1:17" s="442" customFormat="1" ht="17.25" customHeight="1" x14ac:dyDescent="0.2">
      <c r="A34" s="380"/>
      <c r="B34" s="391">
        <f>B32+1</f>
        <v>9</v>
      </c>
      <c r="C34" s="542" t="s">
        <v>260</v>
      </c>
      <c r="D34" s="399">
        <f>D25+D30+D32</f>
        <v>20806.325557505752</v>
      </c>
      <c r="E34" s="399">
        <f t="shared" ref="E34:I34" si="5">E25+E30+E32</f>
        <v>1002.4924260792277</v>
      </c>
      <c r="F34" s="399">
        <f t="shared" si="5"/>
        <v>0</v>
      </c>
      <c r="G34" s="399">
        <f t="shared" si="5"/>
        <v>1002.4924260792277</v>
      </c>
      <c r="H34" s="408">
        <f t="shared" si="5"/>
        <v>21808.817983584981</v>
      </c>
      <c r="I34" s="408">
        <f t="shared" si="5"/>
        <v>21213.665838878704</v>
      </c>
      <c r="J34" s="380"/>
      <c r="K34" s="380"/>
      <c r="L34" s="414"/>
      <c r="M34" s="414"/>
      <c r="N34" s="414"/>
      <c r="O34" s="414"/>
      <c r="P34" s="414"/>
      <c r="Q34" s="414"/>
    </row>
    <row r="35" spans="1:17" s="442" customFormat="1" ht="17.25" customHeight="1" x14ac:dyDescent="0.2">
      <c r="A35" s="380"/>
      <c r="B35" s="391"/>
      <c r="C35" s="181"/>
      <c r="D35" s="393"/>
      <c r="E35" s="393"/>
      <c r="F35" s="393"/>
      <c r="G35" s="393"/>
      <c r="H35" s="406"/>
      <c r="I35" s="406"/>
      <c r="J35" s="380"/>
      <c r="K35" s="380"/>
      <c r="L35" s="414"/>
      <c r="M35" s="414"/>
      <c r="N35" s="414"/>
      <c r="O35" s="414"/>
      <c r="P35" s="414"/>
      <c r="Q35" s="414"/>
    </row>
    <row r="36" spans="1:17" s="442" customFormat="1" ht="17.25" customHeight="1" thickBot="1" x14ac:dyDescent="0.25">
      <c r="A36" s="380"/>
      <c r="B36" s="391">
        <f>B34+1</f>
        <v>10</v>
      </c>
      <c r="C36" s="181" t="s">
        <v>261</v>
      </c>
      <c r="D36" s="396">
        <v>3104.7425534784225</v>
      </c>
      <c r="E36" s="170">
        <v>0</v>
      </c>
      <c r="F36" s="170">
        <v>0</v>
      </c>
      <c r="G36" s="396">
        <f t="shared" si="0"/>
        <v>0</v>
      </c>
      <c r="H36" s="407">
        <f>D36+G36</f>
        <v>3104.7425534784225</v>
      </c>
      <c r="I36" s="407">
        <f>(D36+H36)/2</f>
        <v>3104.7425534784225</v>
      </c>
      <c r="J36" s="380"/>
      <c r="K36" s="380"/>
      <c r="L36" s="414"/>
      <c r="M36" s="414"/>
      <c r="N36" s="414"/>
      <c r="O36" s="414"/>
      <c r="P36" s="414"/>
      <c r="Q36" s="414"/>
    </row>
    <row r="37" spans="1:17" s="442" customFormat="1" ht="24" customHeight="1" thickBot="1" x14ac:dyDescent="0.25">
      <c r="A37" s="380"/>
      <c r="B37" s="454">
        <f>B36+1</f>
        <v>11</v>
      </c>
      <c r="C37" s="186" t="s">
        <v>27</v>
      </c>
      <c r="D37" s="457">
        <f>D34+D36</f>
        <v>23911.068110984175</v>
      </c>
      <c r="E37" s="457">
        <f t="shared" ref="E37:I37" si="6">E34+E36</f>
        <v>1002.4924260792277</v>
      </c>
      <c r="F37" s="457">
        <f t="shared" si="6"/>
        <v>0</v>
      </c>
      <c r="G37" s="457">
        <f t="shared" si="6"/>
        <v>1002.4924260792277</v>
      </c>
      <c r="H37" s="458">
        <f t="shared" si="6"/>
        <v>24913.560537063404</v>
      </c>
      <c r="I37" s="458">
        <f t="shared" si="6"/>
        <v>24318.408392357127</v>
      </c>
      <c r="J37" s="380"/>
      <c r="K37" s="380"/>
      <c r="L37" s="414"/>
      <c r="M37" s="414"/>
      <c r="N37" s="414"/>
      <c r="O37" s="414"/>
      <c r="P37" s="414"/>
      <c r="Q37" s="414"/>
    </row>
    <row r="38" spans="1:17" s="442" customFormat="1" ht="17.25" customHeight="1" thickTop="1" x14ac:dyDescent="0.2">
      <c r="A38" s="380"/>
      <c r="B38" s="459"/>
      <c r="C38" s="667"/>
      <c r="D38" s="462"/>
      <c r="E38" s="579"/>
      <c r="F38" s="579"/>
      <c r="G38" s="462"/>
      <c r="H38" s="463"/>
      <c r="I38" s="463"/>
      <c r="J38" s="380"/>
      <c r="K38" s="380"/>
      <c r="L38" s="414"/>
      <c r="M38" s="414"/>
      <c r="N38" s="414"/>
      <c r="O38" s="414"/>
      <c r="P38" s="414"/>
      <c r="Q38" s="414"/>
    </row>
    <row r="39" spans="1:17" s="442" customFormat="1" ht="17.25" customHeight="1" x14ac:dyDescent="0.2">
      <c r="A39" s="380"/>
      <c r="B39" s="391"/>
      <c r="C39" s="668" t="s">
        <v>262</v>
      </c>
      <c r="D39" s="393"/>
      <c r="E39" s="169"/>
      <c r="F39" s="169"/>
      <c r="G39" s="393"/>
      <c r="H39" s="406"/>
      <c r="I39" s="406"/>
      <c r="J39" s="380"/>
      <c r="K39" s="380"/>
      <c r="L39" s="414"/>
      <c r="M39" s="414"/>
      <c r="N39" s="414"/>
      <c r="O39" s="414"/>
      <c r="P39" s="414"/>
      <c r="Q39" s="414"/>
    </row>
    <row r="40" spans="1:17" s="442" customFormat="1" ht="24" customHeight="1" thickBot="1" x14ac:dyDescent="0.25">
      <c r="A40" s="380"/>
      <c r="B40" s="401">
        <f>B37+1</f>
        <v>12</v>
      </c>
      <c r="C40" s="590" t="s">
        <v>263</v>
      </c>
      <c r="D40" s="396">
        <v>0</v>
      </c>
      <c r="E40" s="396">
        <v>0</v>
      </c>
      <c r="F40" s="170">
        <v>0</v>
      </c>
      <c r="G40" s="396">
        <f t="shared" ref="G40" si="7">E40+F40</f>
        <v>0</v>
      </c>
      <c r="H40" s="407">
        <f t="shared" ref="H40" si="8">D40+G40</f>
        <v>0</v>
      </c>
      <c r="I40" s="407">
        <f>(D40+H40)/2</f>
        <v>0</v>
      </c>
      <c r="J40" s="380"/>
      <c r="K40" s="380"/>
      <c r="L40" s="414"/>
      <c r="M40" s="414"/>
      <c r="N40" s="414"/>
      <c r="O40" s="414"/>
      <c r="P40" s="414"/>
      <c r="Q40" s="414"/>
    </row>
    <row r="41" spans="1:17" s="442" customFormat="1" ht="17.25" customHeight="1" x14ac:dyDescent="0.2">
      <c r="A41" s="380"/>
      <c r="B41" s="543"/>
      <c r="C41" s="483"/>
      <c r="D41" s="544"/>
      <c r="E41" s="544"/>
      <c r="F41" s="544"/>
      <c r="G41" s="544"/>
      <c r="H41" s="669"/>
      <c r="I41" s="546"/>
      <c r="J41" s="380"/>
      <c r="K41" s="380"/>
      <c r="L41" s="414"/>
      <c r="M41" s="414"/>
      <c r="N41" s="414"/>
      <c r="O41" s="414"/>
      <c r="P41" s="414"/>
      <c r="Q41" s="414"/>
    </row>
    <row r="42" spans="1:17" ht="17.25" customHeight="1" x14ac:dyDescent="0.2">
      <c r="A42" s="369"/>
      <c r="B42" s="391"/>
      <c r="C42" s="535" t="s">
        <v>184</v>
      </c>
      <c r="D42" s="445"/>
      <c r="E42" s="445"/>
      <c r="F42" s="445"/>
      <c r="G42" s="445"/>
      <c r="H42" s="534"/>
      <c r="I42" s="549"/>
      <c r="J42" s="369"/>
      <c r="K42" s="369"/>
      <c r="L42" s="375"/>
      <c r="M42" s="375"/>
      <c r="N42" s="375"/>
      <c r="O42" s="375"/>
      <c r="P42" s="375"/>
      <c r="Q42" s="375"/>
    </row>
    <row r="43" spans="1:17" ht="17.25" customHeight="1" x14ac:dyDescent="0.2">
      <c r="A43" s="369"/>
      <c r="B43" s="391"/>
      <c r="C43" s="535"/>
      <c r="D43" s="445"/>
      <c r="E43" s="445"/>
      <c r="F43" s="445"/>
      <c r="G43" s="445"/>
      <c r="H43" s="534"/>
      <c r="I43" s="549"/>
      <c r="J43" s="369"/>
      <c r="K43" s="369"/>
      <c r="L43" s="375"/>
      <c r="M43" s="375"/>
      <c r="N43" s="375"/>
      <c r="O43" s="375"/>
      <c r="P43" s="375"/>
      <c r="Q43" s="375"/>
    </row>
    <row r="44" spans="1:17" ht="17.25" customHeight="1" x14ac:dyDescent="0.2">
      <c r="A44" s="369"/>
      <c r="B44" s="391"/>
      <c r="C44" s="538" t="s">
        <v>249</v>
      </c>
      <c r="D44" s="445"/>
      <c r="E44" s="445"/>
      <c r="F44" s="445"/>
      <c r="G44" s="445"/>
      <c r="H44" s="534"/>
      <c r="I44" s="549"/>
      <c r="J44" s="369"/>
      <c r="K44" s="369"/>
      <c r="L44" s="375"/>
      <c r="M44" s="375"/>
      <c r="N44" s="375"/>
      <c r="O44" s="375"/>
      <c r="P44" s="375"/>
      <c r="Q44" s="375"/>
    </row>
    <row r="45" spans="1:17" ht="17.25" customHeight="1" x14ac:dyDescent="0.2">
      <c r="A45" s="369"/>
      <c r="B45" s="391"/>
      <c r="C45" s="535"/>
      <c r="D45" s="445"/>
      <c r="E45" s="445"/>
      <c r="F45" s="445"/>
      <c r="G45" s="445"/>
      <c r="H45" s="534"/>
      <c r="I45" s="549"/>
      <c r="J45" s="369"/>
      <c r="K45" s="369"/>
      <c r="L45" s="375"/>
      <c r="M45" s="375"/>
      <c r="N45" s="375"/>
      <c r="O45" s="375"/>
      <c r="P45" s="375"/>
      <c r="Q45" s="375"/>
    </row>
    <row r="46" spans="1:17" ht="17.25" customHeight="1" x14ac:dyDescent="0.2">
      <c r="A46" s="369"/>
      <c r="B46" s="391"/>
      <c r="C46" s="535" t="s">
        <v>250</v>
      </c>
      <c r="D46" s="445"/>
      <c r="E46" s="445"/>
      <c r="F46" s="445"/>
      <c r="G46" s="445"/>
      <c r="H46" s="534"/>
      <c r="I46" s="549"/>
      <c r="J46" s="369"/>
      <c r="K46" s="369"/>
      <c r="L46" s="375"/>
      <c r="M46" s="375"/>
      <c r="N46" s="375"/>
      <c r="O46" s="375"/>
      <c r="P46" s="375"/>
      <c r="Q46" s="375"/>
    </row>
    <row r="47" spans="1:17" ht="17.25" customHeight="1" x14ac:dyDescent="0.2">
      <c r="A47" s="369"/>
      <c r="B47" s="391">
        <v>13</v>
      </c>
      <c r="C47" s="539" t="s">
        <v>251</v>
      </c>
      <c r="D47" s="393">
        <f>H22</f>
        <v>5476.4879981024078</v>
      </c>
      <c r="E47" s="169">
        <v>741.53919199493282</v>
      </c>
      <c r="F47" s="169">
        <v>0</v>
      </c>
      <c r="G47" s="393">
        <f t="shared" ref="G47:G57" si="9">E47+F47</f>
        <v>741.53919199493282</v>
      </c>
      <c r="H47" s="406">
        <f t="shared" ref="H47:H57" si="10">D47+G47</f>
        <v>6218.0271900973403</v>
      </c>
      <c r="I47" s="551">
        <v>5962.3840940998743</v>
      </c>
      <c r="J47" s="369"/>
      <c r="K47" s="405"/>
      <c r="L47" s="670"/>
      <c r="M47" s="375"/>
      <c r="N47" s="375"/>
      <c r="O47" s="375"/>
      <c r="P47" s="375"/>
      <c r="Q47" s="375"/>
    </row>
    <row r="48" spans="1:17" ht="18.75" customHeight="1" x14ac:dyDescent="0.2">
      <c r="A48" s="369"/>
      <c r="B48" s="391">
        <f>B47+1</f>
        <v>14</v>
      </c>
      <c r="C48" s="552" t="s">
        <v>252</v>
      </c>
      <c r="D48" s="393">
        <f>H23</f>
        <v>11906.51576771426</v>
      </c>
      <c r="E48" s="169">
        <v>0</v>
      </c>
      <c r="F48" s="169">
        <v>0</v>
      </c>
      <c r="G48" s="393">
        <f t="shared" si="9"/>
        <v>0</v>
      </c>
      <c r="H48" s="406">
        <f t="shared" si="10"/>
        <v>11906.51576771426</v>
      </c>
      <c r="I48" s="553">
        <f>(D48+H48)/2</f>
        <v>11906.51576771426</v>
      </c>
      <c r="J48" s="369"/>
      <c r="K48" s="405"/>
      <c r="L48" s="670"/>
      <c r="M48" s="375"/>
      <c r="N48" s="375"/>
      <c r="O48" s="375"/>
      <c r="P48" s="375"/>
      <c r="Q48" s="375"/>
    </row>
    <row r="49" spans="1:17" ht="18.75" customHeight="1" thickBot="1" x14ac:dyDescent="0.25">
      <c r="A49" s="369"/>
      <c r="B49" s="391">
        <f t="shared" ref="B49:B54" si="11">B48+1</f>
        <v>15</v>
      </c>
      <c r="C49" s="552" t="s">
        <v>253</v>
      </c>
      <c r="D49" s="662">
        <f>H24</f>
        <v>395.64994203619995</v>
      </c>
      <c r="E49" s="170">
        <v>0</v>
      </c>
      <c r="F49" s="170">
        <v>0</v>
      </c>
      <c r="G49" s="396">
        <f t="shared" si="9"/>
        <v>0</v>
      </c>
      <c r="H49" s="663">
        <f t="shared" si="10"/>
        <v>395.64994203619995</v>
      </c>
      <c r="I49" s="554">
        <f>(D49+H49)/2</f>
        <v>395.64994203619995</v>
      </c>
      <c r="J49" s="369"/>
      <c r="K49" s="405"/>
      <c r="L49" s="670"/>
      <c r="M49" s="375"/>
      <c r="N49" s="375"/>
      <c r="O49" s="375"/>
      <c r="P49" s="375"/>
      <c r="Q49" s="375"/>
    </row>
    <row r="50" spans="1:17" ht="18.75" customHeight="1" x14ac:dyDescent="0.2">
      <c r="A50" s="369"/>
      <c r="B50" s="391">
        <v>16</v>
      </c>
      <c r="C50" s="541" t="s">
        <v>254</v>
      </c>
      <c r="D50" s="664">
        <f>SUM(D47:D49)</f>
        <v>17778.653707852871</v>
      </c>
      <c r="E50" s="664">
        <f t="shared" ref="E50:I50" si="12">SUM(E47:E49)</f>
        <v>741.53919199493282</v>
      </c>
      <c r="F50" s="399">
        <f t="shared" si="12"/>
        <v>0</v>
      </c>
      <c r="G50" s="664">
        <f t="shared" si="12"/>
        <v>741.53919199493282</v>
      </c>
      <c r="H50" s="665">
        <f t="shared" si="12"/>
        <v>18520.192899847803</v>
      </c>
      <c r="I50" s="555">
        <f t="shared" si="12"/>
        <v>18264.549803850336</v>
      </c>
      <c r="J50" s="369"/>
      <c r="K50" s="405"/>
      <c r="L50" s="670"/>
      <c r="M50" s="375"/>
      <c r="N50" s="375"/>
      <c r="O50" s="375"/>
      <c r="P50" s="375"/>
      <c r="Q50" s="375"/>
    </row>
    <row r="51" spans="1:17" ht="18.75" customHeight="1" x14ac:dyDescent="0.2">
      <c r="A51" s="369"/>
      <c r="B51" s="391"/>
      <c r="C51" s="541"/>
      <c r="D51" s="326"/>
      <c r="E51" s="169"/>
      <c r="F51" s="169"/>
      <c r="G51" s="393"/>
      <c r="H51" s="666"/>
      <c r="I51" s="406"/>
      <c r="J51" s="369"/>
      <c r="K51" s="405"/>
      <c r="L51" s="670"/>
      <c r="M51" s="375"/>
      <c r="N51" s="375"/>
      <c r="O51" s="375"/>
      <c r="P51" s="375"/>
      <c r="Q51" s="375"/>
    </row>
    <row r="52" spans="1:17" ht="18.75" customHeight="1" x14ac:dyDescent="0.2">
      <c r="A52" s="369"/>
      <c r="B52" s="391"/>
      <c r="C52" s="541" t="s">
        <v>255</v>
      </c>
      <c r="D52" s="326"/>
      <c r="E52" s="169"/>
      <c r="F52" s="169"/>
      <c r="G52" s="393"/>
      <c r="H52" s="666"/>
      <c r="I52" s="406"/>
      <c r="J52" s="369"/>
      <c r="K52" s="405"/>
      <c r="L52" s="670"/>
      <c r="M52" s="375"/>
      <c r="N52" s="375"/>
      <c r="O52" s="375"/>
      <c r="P52" s="375"/>
      <c r="Q52" s="375"/>
    </row>
    <row r="53" spans="1:17" ht="17.25" customHeight="1" x14ac:dyDescent="0.2">
      <c r="A53" s="369"/>
      <c r="B53" s="391">
        <v>17</v>
      </c>
      <c r="C53" s="576" t="s">
        <v>256</v>
      </c>
      <c r="D53" s="393">
        <f>H28</f>
        <v>3001.5705790096272</v>
      </c>
      <c r="E53" s="169">
        <v>90.637251687617095</v>
      </c>
      <c r="F53" s="169">
        <v>0</v>
      </c>
      <c r="G53" s="393">
        <f t="shared" si="9"/>
        <v>90.637251687617095</v>
      </c>
      <c r="H53" s="406">
        <f t="shared" si="10"/>
        <v>3092.2078306972444</v>
      </c>
      <c r="I53" s="406">
        <f>(D53+H53)/2</f>
        <v>3046.8892048534358</v>
      </c>
      <c r="J53" s="369"/>
      <c r="K53" s="405"/>
      <c r="L53" s="670"/>
      <c r="M53" s="375"/>
      <c r="N53" s="375"/>
      <c r="O53" s="375"/>
      <c r="P53" s="375"/>
      <c r="Q53" s="375"/>
    </row>
    <row r="54" spans="1:17" ht="17.25" customHeight="1" thickBot="1" x14ac:dyDescent="0.25">
      <c r="A54" s="369"/>
      <c r="B54" s="391">
        <f t="shared" si="11"/>
        <v>18</v>
      </c>
      <c r="C54" s="539" t="s">
        <v>257</v>
      </c>
      <c r="D54" s="396">
        <f>H29</f>
        <v>179.85698882999998</v>
      </c>
      <c r="E54" s="170">
        <v>0</v>
      </c>
      <c r="F54" s="170">
        <v>0</v>
      </c>
      <c r="G54" s="396">
        <f t="shared" si="9"/>
        <v>0</v>
      </c>
      <c r="H54" s="407">
        <f t="shared" si="10"/>
        <v>179.85698882999998</v>
      </c>
      <c r="I54" s="407">
        <f>(D54+H54)/2</f>
        <v>179.85698882999998</v>
      </c>
      <c r="J54" s="369"/>
      <c r="K54" s="405"/>
      <c r="L54" s="670"/>
      <c r="M54" s="375"/>
      <c r="N54" s="375"/>
      <c r="O54" s="375"/>
      <c r="P54" s="375"/>
      <c r="Q54" s="375"/>
    </row>
    <row r="55" spans="1:17" ht="17.25" customHeight="1" x14ac:dyDescent="0.2">
      <c r="A55" s="369"/>
      <c r="B55" s="391">
        <v>19</v>
      </c>
      <c r="C55" s="542" t="s">
        <v>258</v>
      </c>
      <c r="D55" s="399">
        <f>SUM(D53:D54)</f>
        <v>3181.427567839627</v>
      </c>
      <c r="E55" s="399">
        <f t="shared" ref="E55:H55" si="13">SUM(E53:E54)</f>
        <v>90.637251687617095</v>
      </c>
      <c r="F55" s="399">
        <f t="shared" si="13"/>
        <v>0</v>
      </c>
      <c r="G55" s="399">
        <f t="shared" si="13"/>
        <v>90.637251687617095</v>
      </c>
      <c r="H55" s="408">
        <f t="shared" si="13"/>
        <v>3272.0648195272443</v>
      </c>
      <c r="I55" s="408">
        <f>SUM(I53:I54)</f>
        <v>3226.7461936834356</v>
      </c>
      <c r="J55" s="369"/>
      <c r="K55" s="405"/>
      <c r="L55" s="670"/>
      <c r="M55" s="375"/>
      <c r="N55" s="375"/>
      <c r="O55" s="375"/>
      <c r="P55" s="375"/>
      <c r="Q55" s="375"/>
    </row>
    <row r="56" spans="1:17" ht="17.25" customHeight="1" x14ac:dyDescent="0.2">
      <c r="A56" s="369"/>
      <c r="B56" s="391"/>
      <c r="C56" s="539"/>
      <c r="D56" s="393"/>
      <c r="E56" s="169"/>
      <c r="F56" s="169"/>
      <c r="G56" s="393"/>
      <c r="H56" s="406"/>
      <c r="I56" s="406"/>
      <c r="J56" s="369"/>
      <c r="K56" s="405"/>
      <c r="L56" s="670"/>
      <c r="M56" s="375"/>
      <c r="N56" s="375"/>
      <c r="O56" s="375"/>
      <c r="P56" s="375"/>
      <c r="Q56" s="375"/>
    </row>
    <row r="57" spans="1:17" ht="18.75" customHeight="1" x14ac:dyDescent="0.2">
      <c r="A57" s="369"/>
      <c r="B57" s="391">
        <v>20</v>
      </c>
      <c r="C57" s="541" t="s">
        <v>299</v>
      </c>
      <c r="D57" s="393">
        <f>H32</f>
        <v>848.7367078924849</v>
      </c>
      <c r="E57" s="393">
        <v>29.7474286419896</v>
      </c>
      <c r="F57" s="169">
        <v>0</v>
      </c>
      <c r="G57" s="393">
        <f t="shared" si="9"/>
        <v>29.7474286419896</v>
      </c>
      <c r="H57" s="406">
        <f t="shared" si="10"/>
        <v>878.48413653447449</v>
      </c>
      <c r="I57" s="406">
        <f>(D57+H57)/2</f>
        <v>863.61042221347975</v>
      </c>
      <c r="J57" s="369"/>
      <c r="K57" s="405"/>
      <c r="L57" s="670"/>
      <c r="M57" s="375"/>
      <c r="N57" s="375"/>
      <c r="O57" s="375"/>
      <c r="P57" s="375"/>
      <c r="Q57" s="375"/>
    </row>
    <row r="58" spans="1:17" ht="18.75" customHeight="1" thickBot="1" x14ac:dyDescent="0.25">
      <c r="A58" s="369"/>
      <c r="B58" s="391"/>
      <c r="C58" s="541"/>
      <c r="D58" s="396"/>
      <c r="E58" s="396"/>
      <c r="F58" s="170"/>
      <c r="G58" s="396"/>
      <c r="H58" s="407"/>
      <c r="I58" s="407"/>
      <c r="J58" s="369"/>
      <c r="K58" s="405"/>
      <c r="L58" s="670"/>
      <c r="M58" s="375"/>
      <c r="N58" s="375"/>
      <c r="O58" s="375"/>
      <c r="P58" s="375"/>
      <c r="Q58" s="375"/>
    </row>
    <row r="59" spans="1:17" ht="17.25" customHeight="1" x14ac:dyDescent="0.2">
      <c r="A59" s="369"/>
      <c r="B59" s="391">
        <f>B57+1</f>
        <v>21</v>
      </c>
      <c r="C59" s="488" t="s">
        <v>260</v>
      </c>
      <c r="D59" s="399">
        <f>D50+D55+D57</f>
        <v>21808.817983584981</v>
      </c>
      <c r="E59" s="399">
        <f t="shared" ref="E59:I59" si="14">E50+E55+E57</f>
        <v>861.9238723245395</v>
      </c>
      <c r="F59" s="399">
        <f t="shared" si="14"/>
        <v>0</v>
      </c>
      <c r="G59" s="399">
        <f t="shared" si="14"/>
        <v>861.9238723245395</v>
      </c>
      <c r="H59" s="408">
        <f t="shared" si="14"/>
        <v>22670.74185590952</v>
      </c>
      <c r="I59" s="408">
        <f t="shared" si="14"/>
        <v>22354.906419747251</v>
      </c>
      <c r="J59" s="369"/>
      <c r="K59" s="405"/>
      <c r="L59" s="375"/>
      <c r="M59" s="375"/>
      <c r="N59" s="375"/>
      <c r="O59" s="375"/>
      <c r="P59" s="375"/>
      <c r="Q59" s="375"/>
    </row>
    <row r="60" spans="1:17" ht="17.25" customHeight="1" x14ac:dyDescent="0.2">
      <c r="A60" s="369"/>
      <c r="B60" s="391"/>
      <c r="C60" s="541"/>
      <c r="D60" s="393"/>
      <c r="E60" s="393"/>
      <c r="F60" s="393"/>
      <c r="G60" s="393"/>
      <c r="H60" s="406"/>
      <c r="I60" s="406"/>
      <c r="J60" s="369"/>
      <c r="K60" s="405"/>
      <c r="L60" s="375"/>
      <c r="M60" s="375"/>
      <c r="N60" s="375"/>
      <c r="O60" s="375"/>
      <c r="P60" s="375"/>
      <c r="Q60" s="375"/>
    </row>
    <row r="61" spans="1:17" ht="17.25" customHeight="1" thickBot="1" x14ac:dyDescent="0.25">
      <c r="A61" s="369"/>
      <c r="B61" s="391">
        <f>B59+1</f>
        <v>22</v>
      </c>
      <c r="C61" s="541" t="s">
        <v>261</v>
      </c>
      <c r="D61" s="396">
        <f>H36</f>
        <v>3104.7425534784225</v>
      </c>
      <c r="E61" s="396">
        <v>0</v>
      </c>
      <c r="F61" s="396">
        <v>0</v>
      </c>
      <c r="G61" s="396">
        <f>E61+F61</f>
        <v>0</v>
      </c>
      <c r="H61" s="407">
        <f>D61+G61</f>
        <v>3104.7425534784225</v>
      </c>
      <c r="I61" s="407">
        <f>(D61+H61)/2</f>
        <v>3104.7425534784225</v>
      </c>
      <c r="J61" s="369"/>
      <c r="K61" s="405"/>
      <c r="L61" s="375"/>
      <c r="M61" s="375"/>
      <c r="N61" s="375"/>
      <c r="O61" s="375"/>
      <c r="P61" s="375"/>
      <c r="Q61" s="375"/>
    </row>
    <row r="62" spans="1:17" ht="24" customHeight="1" thickBot="1" x14ac:dyDescent="0.25">
      <c r="A62" s="369"/>
      <c r="B62" s="454">
        <f>B61+1</f>
        <v>23</v>
      </c>
      <c r="C62" s="560" t="s">
        <v>27</v>
      </c>
      <c r="D62" s="457">
        <f>D59+D61</f>
        <v>24913.560537063404</v>
      </c>
      <c r="E62" s="457">
        <f t="shared" ref="E62:I62" si="15">E59+E61</f>
        <v>861.9238723245395</v>
      </c>
      <c r="F62" s="457">
        <f t="shared" si="15"/>
        <v>0</v>
      </c>
      <c r="G62" s="457">
        <f t="shared" si="15"/>
        <v>861.9238723245395</v>
      </c>
      <c r="H62" s="458">
        <f t="shared" si="15"/>
        <v>25775.484409387944</v>
      </c>
      <c r="I62" s="458">
        <f t="shared" si="15"/>
        <v>25459.648973225674</v>
      </c>
      <c r="J62" s="369"/>
      <c r="K62" s="405"/>
      <c r="L62" s="375"/>
      <c r="M62" s="375"/>
      <c r="N62" s="375"/>
      <c r="O62" s="375"/>
      <c r="P62" s="375"/>
      <c r="Q62" s="375"/>
    </row>
    <row r="63" spans="1:17" ht="17.45" customHeight="1" thickTop="1" x14ac:dyDescent="0.2">
      <c r="A63" s="369"/>
      <c r="B63" s="459"/>
      <c r="C63" s="667"/>
      <c r="D63" s="462"/>
      <c r="E63" s="579"/>
      <c r="F63" s="579"/>
      <c r="G63" s="462"/>
      <c r="H63" s="463"/>
      <c r="I63" s="463"/>
      <c r="J63" s="369"/>
      <c r="K63" s="405"/>
      <c r="L63" s="375"/>
      <c r="M63" s="375"/>
      <c r="N63" s="375"/>
      <c r="O63" s="375"/>
      <c r="P63" s="375"/>
      <c r="Q63" s="375"/>
    </row>
    <row r="64" spans="1:17" ht="17.45" customHeight="1" x14ac:dyDescent="0.2">
      <c r="A64" s="369"/>
      <c r="B64" s="438"/>
      <c r="C64" s="668" t="s">
        <v>262</v>
      </c>
      <c r="D64" s="393"/>
      <c r="E64" s="169"/>
      <c r="F64" s="169"/>
      <c r="G64" s="393"/>
      <c r="H64" s="406"/>
      <c r="I64" s="406"/>
      <c r="J64" s="369"/>
      <c r="K64" s="405"/>
      <c r="L64" s="375"/>
      <c r="M64" s="375"/>
      <c r="N64" s="375"/>
      <c r="O64" s="375"/>
      <c r="P64" s="375"/>
      <c r="Q64" s="375"/>
    </row>
    <row r="65" spans="1:17" ht="24" customHeight="1" thickBot="1" x14ac:dyDescent="0.25">
      <c r="A65" s="369"/>
      <c r="B65" s="454">
        <f>B62+1</f>
        <v>24</v>
      </c>
      <c r="C65" s="522" t="s">
        <v>263</v>
      </c>
      <c r="D65" s="577">
        <f>H40</f>
        <v>0</v>
      </c>
      <c r="E65" s="577">
        <v>0</v>
      </c>
      <c r="F65" s="176">
        <v>0</v>
      </c>
      <c r="G65" s="577">
        <f t="shared" ref="G65" si="16">E65+F65</f>
        <v>0</v>
      </c>
      <c r="H65" s="671">
        <f t="shared" ref="H65" si="17">D65+G65</f>
        <v>0</v>
      </c>
      <c r="I65" s="671">
        <f>(D65+H65)/2</f>
        <v>0</v>
      </c>
      <c r="J65" s="369"/>
      <c r="K65" s="405"/>
      <c r="L65" s="375"/>
      <c r="M65" s="375"/>
      <c r="N65" s="375"/>
      <c r="O65" s="375"/>
      <c r="P65" s="375"/>
      <c r="Q65" s="375"/>
    </row>
    <row r="66" spans="1:17" ht="17.25" customHeight="1" x14ac:dyDescent="0.2">
      <c r="A66" s="369"/>
      <c r="B66" s="672"/>
      <c r="C66" s="673"/>
      <c r="D66" s="584"/>
      <c r="E66" s="584"/>
      <c r="F66" s="584"/>
      <c r="G66" s="584"/>
      <c r="H66" s="674"/>
      <c r="I66" s="587"/>
      <c r="J66" s="369"/>
      <c r="K66" s="405"/>
      <c r="L66" s="375"/>
      <c r="M66" s="375"/>
      <c r="N66" s="375"/>
      <c r="O66" s="375"/>
      <c r="P66" s="375"/>
      <c r="Q66" s="375"/>
    </row>
    <row r="67" spans="1:17" ht="17.25" customHeight="1" x14ac:dyDescent="0.2">
      <c r="A67" s="369"/>
      <c r="B67" s="391"/>
      <c r="C67" s="535" t="s">
        <v>185</v>
      </c>
      <c r="D67" s="445"/>
      <c r="E67" s="445"/>
      <c r="F67" s="445"/>
      <c r="G67" s="445"/>
      <c r="H67" s="534"/>
      <c r="I67" s="549"/>
      <c r="J67" s="369"/>
      <c r="K67" s="405"/>
      <c r="L67" s="375"/>
      <c r="M67" s="375"/>
      <c r="N67" s="375"/>
      <c r="O67" s="375"/>
      <c r="P67" s="375"/>
      <c r="Q67" s="375"/>
    </row>
    <row r="68" spans="1:17" ht="17.25" customHeight="1" x14ac:dyDescent="0.2">
      <c r="A68" s="369"/>
      <c r="B68" s="391"/>
      <c r="C68" s="535"/>
      <c r="D68" s="445"/>
      <c r="E68" s="445"/>
      <c r="F68" s="445"/>
      <c r="G68" s="445"/>
      <c r="H68" s="534"/>
      <c r="I68" s="549"/>
      <c r="J68" s="369"/>
      <c r="K68" s="405"/>
      <c r="L68" s="375"/>
      <c r="M68" s="375"/>
      <c r="N68" s="375"/>
      <c r="O68" s="375"/>
      <c r="P68" s="375"/>
      <c r="Q68" s="375"/>
    </row>
    <row r="69" spans="1:17" ht="17.25" customHeight="1" x14ac:dyDescent="0.2">
      <c r="A69" s="369"/>
      <c r="B69" s="391"/>
      <c r="C69" s="538" t="s">
        <v>249</v>
      </c>
      <c r="D69" s="445"/>
      <c r="E69" s="445"/>
      <c r="F69" s="445"/>
      <c r="G69" s="445"/>
      <c r="H69" s="534"/>
      <c r="I69" s="549"/>
      <c r="J69" s="369"/>
      <c r="K69" s="405"/>
      <c r="L69" s="375"/>
      <c r="M69" s="375"/>
      <c r="N69" s="375"/>
      <c r="O69" s="375"/>
      <c r="P69" s="375"/>
      <c r="Q69" s="375"/>
    </row>
    <row r="70" spans="1:17" ht="17.25" customHeight="1" x14ac:dyDescent="0.2">
      <c r="A70" s="369"/>
      <c r="B70" s="391"/>
      <c r="C70" s="535"/>
      <c r="D70" s="445"/>
      <c r="E70" s="445"/>
      <c r="F70" s="445"/>
      <c r="G70" s="445"/>
      <c r="H70" s="534"/>
      <c r="I70" s="549"/>
      <c r="J70" s="369"/>
      <c r="K70" s="405"/>
      <c r="L70" s="375"/>
      <c r="M70" s="375"/>
      <c r="N70" s="375"/>
      <c r="O70" s="375"/>
      <c r="P70" s="375"/>
      <c r="Q70" s="375"/>
    </row>
    <row r="71" spans="1:17" ht="17.25" customHeight="1" x14ac:dyDescent="0.2">
      <c r="A71" s="369"/>
      <c r="B71" s="391"/>
      <c r="C71" s="535" t="s">
        <v>250</v>
      </c>
      <c r="D71" s="445"/>
      <c r="E71" s="445"/>
      <c r="F71" s="445"/>
      <c r="G71" s="445"/>
      <c r="H71" s="534"/>
      <c r="I71" s="549"/>
      <c r="J71" s="369"/>
      <c r="K71" s="405"/>
      <c r="L71" s="375"/>
      <c r="M71" s="375"/>
      <c r="N71" s="375"/>
      <c r="O71" s="375"/>
      <c r="P71" s="375"/>
      <c r="Q71" s="375"/>
    </row>
    <row r="72" spans="1:17" ht="17.25" customHeight="1" x14ac:dyDescent="0.2">
      <c r="A72" s="369"/>
      <c r="B72" s="391">
        <v>25</v>
      </c>
      <c r="C72" s="539" t="s">
        <v>251</v>
      </c>
      <c r="D72" s="393">
        <f>H47</f>
        <v>6218.0271900973403</v>
      </c>
      <c r="E72" s="393">
        <v>936.64529603196058</v>
      </c>
      <c r="F72" s="169">
        <v>0</v>
      </c>
      <c r="G72" s="393">
        <f t="shared" ref="G72:G82" si="18">E72+F72</f>
        <v>936.64529603196058</v>
      </c>
      <c r="H72" s="406">
        <f t="shared" ref="H72:H82" si="19">D72+G72</f>
        <v>7154.6724861293005</v>
      </c>
      <c r="I72" s="551">
        <v>6425.9142872799875</v>
      </c>
      <c r="J72" s="369"/>
      <c r="K72" s="405"/>
      <c r="L72" s="670"/>
      <c r="M72" s="375"/>
      <c r="N72" s="375"/>
      <c r="O72" s="375"/>
      <c r="P72" s="375"/>
      <c r="Q72" s="375"/>
    </row>
    <row r="73" spans="1:17" ht="17.25" customHeight="1" x14ac:dyDescent="0.2">
      <c r="A73" s="369"/>
      <c r="B73" s="391">
        <f>B72+1</f>
        <v>26</v>
      </c>
      <c r="C73" s="552" t="s">
        <v>252</v>
      </c>
      <c r="D73" s="393">
        <f>H48</f>
        <v>11906.51576771426</v>
      </c>
      <c r="E73" s="169">
        <v>0</v>
      </c>
      <c r="F73" s="169">
        <v>0</v>
      </c>
      <c r="G73" s="393">
        <f t="shared" si="18"/>
        <v>0</v>
      </c>
      <c r="H73" s="406">
        <f t="shared" si="19"/>
        <v>11906.51576771426</v>
      </c>
      <c r="I73" s="553">
        <f>(D73+H73)/2</f>
        <v>11906.51576771426</v>
      </c>
      <c r="J73" s="369"/>
      <c r="K73" s="405"/>
      <c r="L73" s="670"/>
      <c r="M73" s="375"/>
      <c r="N73" s="375"/>
      <c r="O73" s="375"/>
      <c r="P73" s="375"/>
      <c r="Q73" s="375"/>
    </row>
    <row r="74" spans="1:17" ht="17.25" customHeight="1" thickBot="1" x14ac:dyDescent="0.25">
      <c r="A74" s="369"/>
      <c r="B74" s="391">
        <f t="shared" ref="B74:B79" si="20">B73+1</f>
        <v>27</v>
      </c>
      <c r="C74" s="552" t="s">
        <v>253</v>
      </c>
      <c r="D74" s="662">
        <f>H49</f>
        <v>395.64994203619995</v>
      </c>
      <c r="E74" s="170">
        <v>0</v>
      </c>
      <c r="F74" s="170">
        <v>0</v>
      </c>
      <c r="G74" s="396">
        <f t="shared" si="18"/>
        <v>0</v>
      </c>
      <c r="H74" s="663">
        <f t="shared" si="19"/>
        <v>395.64994203619995</v>
      </c>
      <c r="I74" s="554">
        <f>(D74+H74)/2</f>
        <v>395.64994203619995</v>
      </c>
      <c r="J74" s="369"/>
      <c r="K74" s="405"/>
      <c r="L74" s="670"/>
      <c r="M74" s="375"/>
      <c r="N74" s="375"/>
      <c r="O74" s="375"/>
      <c r="P74" s="375"/>
      <c r="Q74" s="375"/>
    </row>
    <row r="75" spans="1:17" ht="17.25" customHeight="1" x14ac:dyDescent="0.2">
      <c r="A75" s="369"/>
      <c r="B75" s="391">
        <v>28</v>
      </c>
      <c r="C75" s="488" t="s">
        <v>254</v>
      </c>
      <c r="D75" s="664">
        <f>SUM(D72:D74)</f>
        <v>18520.192899847803</v>
      </c>
      <c r="E75" s="664">
        <f t="shared" ref="E75:I75" si="21">SUM(E72:E74)</f>
        <v>936.64529603196058</v>
      </c>
      <c r="F75" s="399">
        <f t="shared" si="21"/>
        <v>0</v>
      </c>
      <c r="G75" s="664">
        <f t="shared" si="21"/>
        <v>936.64529603196058</v>
      </c>
      <c r="H75" s="665">
        <f t="shared" si="21"/>
        <v>19456.838195879762</v>
      </c>
      <c r="I75" s="555">
        <f t="shared" si="21"/>
        <v>18728.079997030451</v>
      </c>
      <c r="J75" s="369"/>
      <c r="K75" s="405"/>
      <c r="L75" s="670"/>
      <c r="M75" s="375"/>
      <c r="N75" s="375"/>
      <c r="O75" s="375"/>
      <c r="P75" s="375"/>
      <c r="Q75" s="375"/>
    </row>
    <row r="76" spans="1:17" ht="17.25" customHeight="1" x14ac:dyDescent="0.2">
      <c r="A76" s="369"/>
      <c r="B76" s="391"/>
      <c r="C76" s="576"/>
      <c r="D76" s="326"/>
      <c r="E76" s="169"/>
      <c r="F76" s="169"/>
      <c r="G76" s="393"/>
      <c r="H76" s="666"/>
      <c r="I76" s="406"/>
      <c r="J76" s="369"/>
      <c r="K76" s="405"/>
      <c r="L76" s="670"/>
      <c r="M76" s="375"/>
      <c r="N76" s="375"/>
      <c r="O76" s="375"/>
      <c r="P76" s="375"/>
      <c r="Q76" s="375"/>
    </row>
    <row r="77" spans="1:17" ht="17.25" customHeight="1" x14ac:dyDescent="0.2">
      <c r="A77" s="369"/>
      <c r="B77" s="391"/>
      <c r="C77" s="488" t="s">
        <v>255</v>
      </c>
      <c r="D77" s="326"/>
      <c r="E77" s="169"/>
      <c r="F77" s="169"/>
      <c r="G77" s="393"/>
      <c r="H77" s="666"/>
      <c r="I77" s="406"/>
      <c r="J77" s="369"/>
      <c r="K77" s="405"/>
      <c r="L77" s="670"/>
      <c r="M77" s="375"/>
      <c r="N77" s="375"/>
      <c r="O77" s="375"/>
      <c r="P77" s="375"/>
      <c r="Q77" s="375"/>
    </row>
    <row r="78" spans="1:17" ht="18.75" customHeight="1" x14ac:dyDescent="0.2">
      <c r="A78" s="369"/>
      <c r="B78" s="391">
        <v>29</v>
      </c>
      <c r="C78" s="576" t="s">
        <v>256</v>
      </c>
      <c r="D78" s="393">
        <f>H53</f>
        <v>3092.2078306972444</v>
      </c>
      <c r="E78" s="393">
        <v>102.18956043700699</v>
      </c>
      <c r="F78" s="169">
        <v>0</v>
      </c>
      <c r="G78" s="393">
        <f t="shared" si="18"/>
        <v>102.18956043700699</v>
      </c>
      <c r="H78" s="406">
        <f t="shared" si="19"/>
        <v>3194.3973911342514</v>
      </c>
      <c r="I78" s="406">
        <f>(D78+H78)/2</f>
        <v>3143.3026109157481</v>
      </c>
      <c r="J78" s="369"/>
      <c r="K78" s="405"/>
      <c r="L78" s="670"/>
      <c r="M78" s="375"/>
      <c r="N78" s="375"/>
      <c r="O78" s="375"/>
      <c r="P78" s="375"/>
      <c r="Q78" s="375"/>
    </row>
    <row r="79" spans="1:17" ht="18.75" customHeight="1" thickBot="1" x14ac:dyDescent="0.25">
      <c r="A79" s="369"/>
      <c r="B79" s="391">
        <f t="shared" si="20"/>
        <v>30</v>
      </c>
      <c r="C79" s="539" t="s">
        <v>257</v>
      </c>
      <c r="D79" s="396">
        <f>H54</f>
        <v>179.85698882999998</v>
      </c>
      <c r="E79" s="396">
        <v>0</v>
      </c>
      <c r="F79" s="170">
        <v>0</v>
      </c>
      <c r="G79" s="396">
        <f t="shared" si="18"/>
        <v>0</v>
      </c>
      <c r="H79" s="407">
        <f t="shared" si="19"/>
        <v>179.85698882999998</v>
      </c>
      <c r="I79" s="407">
        <f>(D79+H79)/2</f>
        <v>179.85698882999998</v>
      </c>
      <c r="J79" s="369"/>
      <c r="K79" s="405"/>
      <c r="L79" s="670"/>
      <c r="M79" s="375"/>
      <c r="N79" s="375"/>
      <c r="O79" s="375"/>
      <c r="P79" s="375"/>
      <c r="Q79" s="375"/>
    </row>
    <row r="80" spans="1:17" ht="18.75" customHeight="1" x14ac:dyDescent="0.2">
      <c r="A80" s="369"/>
      <c r="B80" s="391">
        <v>31</v>
      </c>
      <c r="C80" s="181" t="s">
        <v>258</v>
      </c>
      <c r="D80" s="399">
        <f>SUM(D78:D79)</f>
        <v>3272.0648195272443</v>
      </c>
      <c r="E80" s="399">
        <f t="shared" ref="E80:I80" si="22">SUM(E78:E79)</f>
        <v>102.18956043700699</v>
      </c>
      <c r="F80" s="399">
        <f t="shared" si="22"/>
        <v>0</v>
      </c>
      <c r="G80" s="399">
        <f t="shared" si="22"/>
        <v>102.18956043700699</v>
      </c>
      <c r="H80" s="408">
        <f t="shared" si="22"/>
        <v>3374.2543799642513</v>
      </c>
      <c r="I80" s="408">
        <f t="shared" si="22"/>
        <v>3323.159599745748</v>
      </c>
      <c r="J80" s="369"/>
      <c r="K80" s="405"/>
      <c r="L80" s="670"/>
      <c r="M80" s="375"/>
      <c r="N80" s="375"/>
      <c r="O80" s="375"/>
      <c r="P80" s="375"/>
      <c r="Q80" s="375"/>
    </row>
    <row r="81" spans="1:17" ht="18.75" customHeight="1" x14ac:dyDescent="0.2">
      <c r="A81" s="369"/>
      <c r="B81" s="391"/>
      <c r="C81" s="181"/>
      <c r="D81" s="393"/>
      <c r="E81" s="393"/>
      <c r="F81" s="169"/>
      <c r="G81" s="393"/>
      <c r="H81" s="406"/>
      <c r="I81" s="406"/>
      <c r="J81" s="369"/>
      <c r="K81" s="405"/>
      <c r="L81" s="670"/>
      <c r="M81" s="375"/>
      <c r="N81" s="375"/>
      <c r="O81" s="375"/>
      <c r="P81" s="375"/>
      <c r="Q81" s="375"/>
    </row>
    <row r="82" spans="1:17" ht="18.75" customHeight="1" x14ac:dyDescent="0.2">
      <c r="A82" s="369"/>
      <c r="B82" s="391">
        <v>32</v>
      </c>
      <c r="C82" s="541" t="s">
        <v>299</v>
      </c>
      <c r="D82" s="393">
        <f>H57</f>
        <v>878.48413653447449</v>
      </c>
      <c r="E82" s="393">
        <v>32.899123656277602</v>
      </c>
      <c r="F82" s="169">
        <v>0</v>
      </c>
      <c r="G82" s="393">
        <f t="shared" si="18"/>
        <v>32.899123656277602</v>
      </c>
      <c r="H82" s="406">
        <f t="shared" si="19"/>
        <v>911.38326019075214</v>
      </c>
      <c r="I82" s="406">
        <f>(D82+H82)/2</f>
        <v>894.93369836261331</v>
      </c>
      <c r="J82" s="369"/>
      <c r="K82" s="405"/>
      <c r="L82" s="670"/>
      <c r="M82" s="375"/>
      <c r="N82" s="375"/>
      <c r="O82" s="375"/>
      <c r="P82" s="375"/>
      <c r="Q82" s="375"/>
    </row>
    <row r="83" spans="1:17" ht="18.75" customHeight="1" thickBot="1" x14ac:dyDescent="0.25">
      <c r="A83" s="369"/>
      <c r="B83" s="391"/>
      <c r="C83" s="541"/>
      <c r="D83" s="396"/>
      <c r="E83" s="396"/>
      <c r="F83" s="170"/>
      <c r="G83" s="396"/>
      <c r="H83" s="407"/>
      <c r="I83" s="407"/>
      <c r="J83" s="369"/>
      <c r="K83" s="405"/>
      <c r="L83" s="670"/>
      <c r="M83" s="375"/>
      <c r="N83" s="375"/>
      <c r="O83" s="375"/>
      <c r="P83" s="375"/>
      <c r="Q83" s="375"/>
    </row>
    <row r="84" spans="1:17" ht="17.25" customHeight="1" x14ac:dyDescent="0.2">
      <c r="A84" s="369"/>
      <c r="B84" s="391">
        <f>B82+1</f>
        <v>33</v>
      </c>
      <c r="C84" s="488" t="s">
        <v>260</v>
      </c>
      <c r="D84" s="399">
        <f>D75+D80+D82</f>
        <v>22670.74185590952</v>
      </c>
      <c r="E84" s="399">
        <f t="shared" ref="E84:I84" si="23">E75+E80+E82</f>
        <v>1071.7339801252451</v>
      </c>
      <c r="F84" s="399">
        <f t="shared" si="23"/>
        <v>0</v>
      </c>
      <c r="G84" s="399">
        <f t="shared" si="23"/>
        <v>1071.7339801252451</v>
      </c>
      <c r="H84" s="408">
        <f t="shared" si="23"/>
        <v>23742.475836034766</v>
      </c>
      <c r="I84" s="408">
        <f t="shared" si="23"/>
        <v>22946.173295138811</v>
      </c>
      <c r="J84" s="369"/>
      <c r="K84" s="405"/>
      <c r="L84" s="375"/>
      <c r="M84" s="375"/>
      <c r="N84" s="375"/>
      <c r="O84" s="375"/>
      <c r="P84" s="375"/>
      <c r="Q84" s="375"/>
    </row>
    <row r="85" spans="1:17" ht="17.25" customHeight="1" x14ac:dyDescent="0.2">
      <c r="A85" s="369"/>
      <c r="B85" s="391"/>
      <c r="C85" s="541"/>
      <c r="D85" s="393"/>
      <c r="E85" s="393"/>
      <c r="F85" s="393"/>
      <c r="G85" s="393"/>
      <c r="H85" s="406"/>
      <c r="I85" s="406"/>
      <c r="J85" s="369"/>
      <c r="K85" s="405"/>
      <c r="L85" s="375"/>
      <c r="M85" s="375"/>
      <c r="N85" s="375"/>
      <c r="O85" s="375"/>
      <c r="P85" s="375"/>
      <c r="Q85" s="375"/>
    </row>
    <row r="86" spans="1:17" ht="17.25" customHeight="1" thickBot="1" x14ac:dyDescent="0.25">
      <c r="A86" s="369"/>
      <c r="B86" s="391">
        <f>B84+1</f>
        <v>34</v>
      </c>
      <c r="C86" s="541" t="s">
        <v>261</v>
      </c>
      <c r="D86" s="396">
        <f>H61</f>
        <v>3104.7425534784225</v>
      </c>
      <c r="E86" s="396">
        <v>0</v>
      </c>
      <c r="F86" s="396">
        <v>0</v>
      </c>
      <c r="G86" s="396">
        <f>E86+F86</f>
        <v>0</v>
      </c>
      <c r="H86" s="407">
        <f>D86+G86</f>
        <v>3104.7425534784225</v>
      </c>
      <c r="I86" s="407">
        <f>(D86+H86)/2</f>
        <v>3104.7425534784225</v>
      </c>
      <c r="J86" s="369"/>
      <c r="K86" s="405"/>
      <c r="L86" s="375"/>
      <c r="M86" s="375"/>
      <c r="N86" s="375"/>
      <c r="O86" s="375"/>
      <c r="P86" s="375"/>
      <c r="Q86" s="375"/>
    </row>
    <row r="87" spans="1:17" ht="24" customHeight="1" thickBot="1" x14ac:dyDescent="0.25">
      <c r="A87" s="369"/>
      <c r="B87" s="454">
        <f>B86+1</f>
        <v>35</v>
      </c>
      <c r="C87" s="560" t="s">
        <v>27</v>
      </c>
      <c r="D87" s="457">
        <f>D84+D86</f>
        <v>25775.484409387944</v>
      </c>
      <c r="E87" s="457">
        <f t="shared" ref="E87:I87" si="24">E84+E86</f>
        <v>1071.7339801252451</v>
      </c>
      <c r="F87" s="457">
        <f t="shared" si="24"/>
        <v>0</v>
      </c>
      <c r="G87" s="457">
        <f t="shared" si="24"/>
        <v>1071.7339801252451</v>
      </c>
      <c r="H87" s="458">
        <f t="shared" si="24"/>
        <v>26847.218389513189</v>
      </c>
      <c r="I87" s="458">
        <f t="shared" si="24"/>
        <v>26050.915848617235</v>
      </c>
      <c r="J87" s="369"/>
      <c r="K87" s="405"/>
      <c r="L87" s="375"/>
      <c r="M87" s="375"/>
      <c r="N87" s="375"/>
      <c r="O87" s="375"/>
      <c r="P87" s="375"/>
      <c r="Q87" s="375"/>
    </row>
    <row r="88" spans="1:17" ht="17.45" customHeight="1" thickTop="1" x14ac:dyDescent="0.2">
      <c r="A88" s="369"/>
      <c r="B88" s="459"/>
      <c r="C88" s="667"/>
      <c r="D88" s="462"/>
      <c r="E88" s="579"/>
      <c r="F88" s="579"/>
      <c r="G88" s="462"/>
      <c r="H88" s="463"/>
      <c r="I88" s="463"/>
      <c r="J88" s="369"/>
      <c r="K88" s="405"/>
      <c r="L88" s="375"/>
      <c r="M88" s="375"/>
      <c r="N88" s="375"/>
      <c r="O88" s="375"/>
      <c r="P88" s="375"/>
      <c r="Q88" s="375"/>
    </row>
    <row r="89" spans="1:17" ht="17.45" customHeight="1" x14ac:dyDescent="0.2">
      <c r="A89" s="369"/>
      <c r="B89" s="482"/>
      <c r="C89" s="668" t="s">
        <v>262</v>
      </c>
      <c r="D89" s="393"/>
      <c r="E89" s="169"/>
      <c r="F89" s="169"/>
      <c r="G89" s="393"/>
      <c r="H89" s="406"/>
      <c r="I89" s="406"/>
      <c r="J89" s="369"/>
      <c r="K89" s="405"/>
      <c r="L89" s="375"/>
      <c r="M89" s="375"/>
      <c r="N89" s="375"/>
      <c r="O89" s="375"/>
      <c r="P89" s="375"/>
      <c r="Q89" s="375"/>
    </row>
    <row r="90" spans="1:17" ht="24" customHeight="1" thickBot="1" x14ac:dyDescent="0.25">
      <c r="A90" s="369"/>
      <c r="B90" s="401">
        <f>B87+1</f>
        <v>36</v>
      </c>
      <c r="C90" s="590" t="s">
        <v>263</v>
      </c>
      <c r="D90" s="396">
        <f>H65</f>
        <v>0</v>
      </c>
      <c r="E90" s="396">
        <v>0</v>
      </c>
      <c r="F90" s="170">
        <v>0</v>
      </c>
      <c r="G90" s="396">
        <f t="shared" ref="G90" si="25">E90+F90</f>
        <v>0</v>
      </c>
      <c r="H90" s="407">
        <f>D90+G90</f>
        <v>0</v>
      </c>
      <c r="I90" s="407">
        <v>0</v>
      </c>
      <c r="J90" s="369"/>
      <c r="K90" s="405"/>
      <c r="L90" s="375"/>
      <c r="M90" s="375"/>
      <c r="N90" s="375"/>
      <c r="O90" s="375"/>
      <c r="P90" s="375"/>
      <c r="Q90" s="375"/>
    </row>
    <row r="91" spans="1:17" ht="17.25" customHeight="1" x14ac:dyDescent="0.2">
      <c r="A91" s="369"/>
      <c r="B91" s="543"/>
      <c r="C91" s="566"/>
      <c r="D91" s="559"/>
      <c r="E91" s="559"/>
      <c r="F91" s="559"/>
      <c r="G91" s="558"/>
      <c r="H91" s="569"/>
      <c r="I91" s="570"/>
      <c r="J91" s="369"/>
      <c r="K91" s="405"/>
      <c r="L91" s="375"/>
      <c r="M91" s="375"/>
      <c r="N91" s="375"/>
      <c r="O91" s="375"/>
      <c r="P91" s="375"/>
      <c r="Q91" s="375"/>
    </row>
    <row r="92" spans="1:17" ht="17.25" customHeight="1" x14ac:dyDescent="0.2">
      <c r="A92" s="369"/>
      <c r="B92" s="391"/>
      <c r="C92" s="535" t="s">
        <v>186</v>
      </c>
      <c r="D92" s="445"/>
      <c r="E92" s="445"/>
      <c r="F92" s="445"/>
      <c r="G92" s="445"/>
      <c r="H92" s="571"/>
      <c r="I92" s="549"/>
      <c r="J92" s="369"/>
      <c r="K92" s="405"/>
      <c r="L92" s="375"/>
      <c r="M92" s="375"/>
      <c r="N92" s="375"/>
      <c r="O92" s="375"/>
      <c r="P92" s="375"/>
      <c r="Q92" s="375"/>
    </row>
    <row r="93" spans="1:17" ht="17.25" customHeight="1" x14ac:dyDescent="0.2">
      <c r="A93" s="369"/>
      <c r="B93" s="391"/>
      <c r="C93" s="535"/>
      <c r="D93" s="445"/>
      <c r="E93" s="445"/>
      <c r="F93" s="445"/>
      <c r="G93" s="445"/>
      <c r="H93" s="571"/>
      <c r="I93" s="549"/>
      <c r="J93" s="369"/>
      <c r="K93" s="405"/>
      <c r="L93" s="375"/>
      <c r="M93" s="375"/>
      <c r="N93" s="375"/>
      <c r="O93" s="375"/>
      <c r="P93" s="375"/>
      <c r="Q93" s="375"/>
    </row>
    <row r="94" spans="1:17" ht="17.25" customHeight="1" x14ac:dyDescent="0.2">
      <c r="A94" s="369"/>
      <c r="B94" s="391"/>
      <c r="C94" s="538" t="s">
        <v>249</v>
      </c>
      <c r="D94" s="445"/>
      <c r="E94" s="445"/>
      <c r="F94" s="445"/>
      <c r="G94" s="445"/>
      <c r="H94" s="571"/>
      <c r="I94" s="549"/>
      <c r="J94" s="369"/>
      <c r="K94" s="405"/>
      <c r="L94" s="375"/>
      <c r="M94" s="375"/>
      <c r="N94" s="375"/>
      <c r="O94" s="375"/>
      <c r="P94" s="375"/>
      <c r="Q94" s="375"/>
    </row>
    <row r="95" spans="1:17" ht="17.25" customHeight="1" x14ac:dyDescent="0.2">
      <c r="A95" s="369"/>
      <c r="B95" s="391"/>
      <c r="C95" s="535"/>
      <c r="D95" s="445"/>
      <c r="E95" s="445"/>
      <c r="F95" s="445"/>
      <c r="G95" s="445"/>
      <c r="H95" s="571"/>
      <c r="I95" s="549"/>
      <c r="J95" s="369"/>
      <c r="K95" s="405"/>
      <c r="L95" s="375"/>
      <c r="M95" s="375"/>
      <c r="N95" s="375"/>
      <c r="O95" s="375"/>
      <c r="P95" s="375"/>
      <c r="Q95" s="375"/>
    </row>
    <row r="96" spans="1:17" ht="17.25" customHeight="1" x14ac:dyDescent="0.2">
      <c r="A96" s="369"/>
      <c r="B96" s="391"/>
      <c r="C96" s="535" t="s">
        <v>250</v>
      </c>
      <c r="D96" s="445"/>
      <c r="E96" s="445"/>
      <c r="F96" s="445"/>
      <c r="G96" s="445"/>
      <c r="H96" s="571"/>
      <c r="I96" s="549"/>
      <c r="J96" s="369"/>
      <c r="K96" s="405"/>
      <c r="L96" s="375"/>
      <c r="M96" s="375"/>
      <c r="N96" s="375"/>
      <c r="O96" s="375"/>
      <c r="P96" s="375"/>
      <c r="Q96" s="375"/>
    </row>
    <row r="97" spans="1:17" ht="17.25" customHeight="1" x14ac:dyDescent="0.2">
      <c r="A97" s="369"/>
      <c r="B97" s="391">
        <v>37</v>
      </c>
      <c r="C97" s="539" t="s">
        <v>251</v>
      </c>
      <c r="D97" s="393">
        <f>H72</f>
        <v>7154.6724861293005</v>
      </c>
      <c r="E97" s="169">
        <v>1059.1979954742549</v>
      </c>
      <c r="F97" s="169">
        <v>0</v>
      </c>
      <c r="G97" s="393">
        <f>E97+F97</f>
        <v>1059.1979954742549</v>
      </c>
      <c r="H97" s="406">
        <f t="shared" ref="H97:H107" si="26">D97+G97</f>
        <v>8213.8704816035552</v>
      </c>
      <c r="I97" s="551">
        <v>7400.672464283095</v>
      </c>
      <c r="J97" s="369"/>
      <c r="K97" s="405"/>
      <c r="L97" s="675"/>
      <c r="M97" s="375"/>
      <c r="N97" s="375"/>
      <c r="O97" s="375"/>
      <c r="P97" s="474"/>
      <c r="Q97" s="375"/>
    </row>
    <row r="98" spans="1:17" ht="17.25" customHeight="1" x14ac:dyDescent="0.2">
      <c r="A98" s="369"/>
      <c r="B98" s="391">
        <f>B97+1</f>
        <v>38</v>
      </c>
      <c r="C98" s="552" t="s">
        <v>252</v>
      </c>
      <c r="D98" s="393">
        <f>H73</f>
        <v>11906.51576771426</v>
      </c>
      <c r="E98" s="169">
        <v>0</v>
      </c>
      <c r="F98" s="169">
        <v>0</v>
      </c>
      <c r="G98" s="393">
        <f>E98+F98</f>
        <v>0</v>
      </c>
      <c r="H98" s="406">
        <f t="shared" si="26"/>
        <v>11906.51576771426</v>
      </c>
      <c r="I98" s="553">
        <f>(D98+H98)/2</f>
        <v>11906.51576771426</v>
      </c>
      <c r="J98" s="369"/>
      <c r="K98" s="405"/>
      <c r="L98" s="670"/>
      <c r="M98" s="375"/>
      <c r="N98" s="375"/>
      <c r="O98" s="375"/>
      <c r="P98" s="375"/>
      <c r="Q98" s="375"/>
    </row>
    <row r="99" spans="1:17" ht="17.25" customHeight="1" thickBot="1" x14ac:dyDescent="0.25">
      <c r="A99" s="369"/>
      <c r="B99" s="391">
        <f t="shared" ref="B99:B104" si="27">B98+1</f>
        <v>39</v>
      </c>
      <c r="C99" s="552" t="s">
        <v>253</v>
      </c>
      <c r="D99" s="662">
        <f>H74</f>
        <v>395.64994203619995</v>
      </c>
      <c r="E99" s="170">
        <v>0</v>
      </c>
      <c r="F99" s="170">
        <v>0</v>
      </c>
      <c r="G99" s="396">
        <f>E99+F99</f>
        <v>0</v>
      </c>
      <c r="H99" s="663">
        <f t="shared" si="26"/>
        <v>395.64994203619995</v>
      </c>
      <c r="I99" s="554">
        <f>(D99+H99)/2</f>
        <v>395.64994203619995</v>
      </c>
      <c r="J99" s="369"/>
      <c r="K99" s="405"/>
      <c r="L99" s="670"/>
      <c r="M99" s="375"/>
      <c r="N99" s="375"/>
      <c r="O99" s="375"/>
      <c r="P99" s="375"/>
      <c r="Q99" s="375"/>
    </row>
    <row r="100" spans="1:17" ht="17.25" customHeight="1" x14ac:dyDescent="0.2">
      <c r="A100" s="369"/>
      <c r="B100" s="391">
        <v>40</v>
      </c>
      <c r="C100" s="541" t="s">
        <v>254</v>
      </c>
      <c r="D100" s="664">
        <f>SUM(D97:D99)</f>
        <v>19456.838195879762</v>
      </c>
      <c r="E100" s="664">
        <f t="shared" ref="E100:I100" si="28">SUM(E97:E99)</f>
        <v>1059.1979954742549</v>
      </c>
      <c r="F100" s="399">
        <f t="shared" si="28"/>
        <v>0</v>
      </c>
      <c r="G100" s="664">
        <f t="shared" si="28"/>
        <v>1059.1979954742549</v>
      </c>
      <c r="H100" s="665">
        <f t="shared" si="28"/>
        <v>20516.036191354018</v>
      </c>
      <c r="I100" s="555">
        <f t="shared" si="28"/>
        <v>19702.838174033557</v>
      </c>
      <c r="J100" s="369"/>
      <c r="K100" s="405"/>
      <c r="L100" s="670"/>
      <c r="M100" s="375"/>
      <c r="N100" s="375"/>
      <c r="O100" s="375"/>
      <c r="P100" s="375"/>
      <c r="Q100" s="375"/>
    </row>
    <row r="101" spans="1:17" ht="17.25" customHeight="1" x14ac:dyDescent="0.2">
      <c r="A101" s="369"/>
      <c r="B101" s="391"/>
      <c r="C101" s="541"/>
      <c r="D101" s="326"/>
      <c r="E101" s="169"/>
      <c r="F101" s="169"/>
      <c r="G101" s="326"/>
      <c r="H101" s="666"/>
      <c r="I101" s="406"/>
      <c r="J101" s="369"/>
      <c r="K101" s="405"/>
      <c r="L101" s="670"/>
      <c r="M101" s="375"/>
      <c r="N101" s="375"/>
      <c r="O101" s="375"/>
      <c r="P101" s="375"/>
      <c r="Q101" s="375"/>
    </row>
    <row r="102" spans="1:17" ht="17.25" customHeight="1" x14ac:dyDescent="0.2">
      <c r="A102" s="369"/>
      <c r="B102" s="391"/>
      <c r="C102" s="541" t="s">
        <v>255</v>
      </c>
      <c r="D102" s="326"/>
      <c r="E102" s="169"/>
      <c r="F102" s="169"/>
      <c r="G102" s="326"/>
      <c r="H102" s="666"/>
      <c r="I102" s="406"/>
      <c r="J102" s="369"/>
      <c r="K102" s="405"/>
      <c r="L102" s="670"/>
      <c r="M102" s="375"/>
      <c r="N102" s="375"/>
      <c r="O102" s="375"/>
      <c r="P102" s="375"/>
      <c r="Q102" s="375"/>
    </row>
    <row r="103" spans="1:17" ht="17.100000000000001" customHeight="1" x14ac:dyDescent="0.2">
      <c r="A103" s="369"/>
      <c r="B103" s="391">
        <v>41</v>
      </c>
      <c r="C103" s="576" t="s">
        <v>256</v>
      </c>
      <c r="D103" s="393">
        <f>H78</f>
        <v>3194.3973911342514</v>
      </c>
      <c r="E103" s="393">
        <v>348.87260257131794</v>
      </c>
      <c r="F103" s="169">
        <v>0</v>
      </c>
      <c r="G103" s="393">
        <f t="shared" ref="G103:G104" si="29">E103+F103</f>
        <v>348.87260257131794</v>
      </c>
      <c r="H103" s="406">
        <f t="shared" si="26"/>
        <v>3543.2699937055695</v>
      </c>
      <c r="I103" s="406">
        <v>3393.3899424199099</v>
      </c>
      <c r="J103" s="369"/>
      <c r="K103" s="405"/>
      <c r="L103" s="670"/>
      <c r="M103" s="375"/>
      <c r="N103" s="375"/>
      <c r="O103" s="375"/>
      <c r="P103" s="375"/>
      <c r="Q103" s="375"/>
    </row>
    <row r="104" spans="1:17" ht="17.100000000000001" customHeight="1" thickBot="1" x14ac:dyDescent="0.25">
      <c r="A104" s="369"/>
      <c r="B104" s="391">
        <f t="shared" si="27"/>
        <v>42</v>
      </c>
      <c r="C104" s="539" t="s">
        <v>257</v>
      </c>
      <c r="D104" s="396">
        <f>H79</f>
        <v>179.85698882999998</v>
      </c>
      <c r="E104" s="396">
        <v>0</v>
      </c>
      <c r="F104" s="170">
        <v>0</v>
      </c>
      <c r="G104" s="396">
        <f t="shared" si="29"/>
        <v>0</v>
      </c>
      <c r="H104" s="407">
        <f t="shared" si="26"/>
        <v>179.85698882999998</v>
      </c>
      <c r="I104" s="407">
        <f>(D104+H104)/2</f>
        <v>179.85698882999998</v>
      </c>
      <c r="J104" s="369"/>
      <c r="K104" s="405"/>
      <c r="L104" s="670"/>
      <c r="M104" s="375"/>
      <c r="N104" s="375"/>
      <c r="O104" s="375"/>
      <c r="P104" s="375"/>
      <c r="Q104" s="375"/>
    </row>
    <row r="105" spans="1:17" ht="17.100000000000001" customHeight="1" x14ac:dyDescent="0.2">
      <c r="A105" s="369"/>
      <c r="B105" s="391">
        <v>43</v>
      </c>
      <c r="C105" s="181" t="s">
        <v>258</v>
      </c>
      <c r="D105" s="399">
        <f>SUM(D103:D104)</f>
        <v>3374.2543799642513</v>
      </c>
      <c r="E105" s="399">
        <f t="shared" ref="E105:I105" si="30">SUM(E103:E104)</f>
        <v>348.87260257131794</v>
      </c>
      <c r="F105" s="399">
        <f t="shared" si="30"/>
        <v>0</v>
      </c>
      <c r="G105" s="399">
        <f t="shared" si="30"/>
        <v>348.87260257131794</v>
      </c>
      <c r="H105" s="408">
        <f t="shared" si="30"/>
        <v>3723.1269825355694</v>
      </c>
      <c r="I105" s="408">
        <f t="shared" si="30"/>
        <v>3573.2469312499097</v>
      </c>
      <c r="J105" s="369"/>
      <c r="K105" s="405"/>
      <c r="L105" s="670"/>
      <c r="M105" s="375"/>
      <c r="N105" s="375"/>
      <c r="O105" s="375"/>
      <c r="P105" s="375"/>
      <c r="Q105" s="375"/>
    </row>
    <row r="106" spans="1:17" ht="17.100000000000001" customHeight="1" x14ac:dyDescent="0.2">
      <c r="A106" s="369"/>
      <c r="B106" s="391"/>
      <c r="C106" s="181"/>
      <c r="D106" s="393"/>
      <c r="E106" s="393"/>
      <c r="F106" s="169"/>
      <c r="G106" s="393"/>
      <c r="H106" s="406"/>
      <c r="I106" s="406"/>
      <c r="J106" s="369"/>
      <c r="K106" s="405"/>
      <c r="L106" s="670"/>
      <c r="M106" s="375"/>
      <c r="N106" s="375"/>
      <c r="O106" s="375"/>
      <c r="P106" s="375"/>
      <c r="Q106" s="375"/>
    </row>
    <row r="107" spans="1:17" ht="18.75" customHeight="1" x14ac:dyDescent="0.2">
      <c r="A107" s="375"/>
      <c r="B107" s="391">
        <v>44</v>
      </c>
      <c r="C107" s="541" t="s">
        <v>299</v>
      </c>
      <c r="D107" s="393">
        <f>H82</f>
        <v>911.38326019075214</v>
      </c>
      <c r="E107" s="393">
        <v>71.359625259326009</v>
      </c>
      <c r="F107" s="169">
        <v>0</v>
      </c>
      <c r="G107" s="393">
        <f>E107+F107</f>
        <v>71.359625259326009</v>
      </c>
      <c r="H107" s="406">
        <f t="shared" si="26"/>
        <v>982.74288545007812</v>
      </c>
      <c r="I107" s="406">
        <f>(D107+H107)/2</f>
        <v>947.06307282041507</v>
      </c>
      <c r="J107" s="375"/>
      <c r="K107" s="405"/>
      <c r="L107" s="670"/>
      <c r="M107" s="375"/>
      <c r="N107" s="375"/>
      <c r="O107" s="375"/>
      <c r="P107" s="375"/>
      <c r="Q107" s="375"/>
    </row>
    <row r="108" spans="1:17" ht="18.75" customHeight="1" thickBot="1" x14ac:dyDescent="0.25">
      <c r="A108" s="375"/>
      <c r="B108" s="391"/>
      <c r="C108" s="541"/>
      <c r="D108" s="396"/>
      <c r="E108" s="396"/>
      <c r="F108" s="170"/>
      <c r="G108" s="396"/>
      <c r="H108" s="407"/>
      <c r="I108" s="407"/>
      <c r="J108" s="375"/>
      <c r="K108" s="405"/>
      <c r="L108" s="670"/>
      <c r="M108" s="375"/>
      <c r="N108" s="375"/>
      <c r="O108" s="375"/>
      <c r="P108" s="375"/>
      <c r="Q108" s="375"/>
    </row>
    <row r="109" spans="1:17" ht="17.25" customHeight="1" x14ac:dyDescent="0.2">
      <c r="A109" s="375"/>
      <c r="B109" s="391">
        <f>B107+1</f>
        <v>45</v>
      </c>
      <c r="C109" s="488" t="s">
        <v>260</v>
      </c>
      <c r="D109" s="399">
        <f>D100+D105+D107</f>
        <v>23742.475836034766</v>
      </c>
      <c r="E109" s="399">
        <f t="shared" ref="E109:I109" si="31">E100+E105+E107</f>
        <v>1479.4302233048988</v>
      </c>
      <c r="F109" s="399">
        <f t="shared" si="31"/>
        <v>0</v>
      </c>
      <c r="G109" s="399">
        <f t="shared" si="31"/>
        <v>1479.4302233048988</v>
      </c>
      <c r="H109" s="408">
        <f t="shared" si="31"/>
        <v>25221.906059339668</v>
      </c>
      <c r="I109" s="408">
        <f t="shared" si="31"/>
        <v>24223.148178103882</v>
      </c>
      <c r="J109" s="375"/>
      <c r="K109" s="405"/>
      <c r="L109" s="375"/>
      <c r="M109" s="375"/>
      <c r="N109" s="375"/>
      <c r="O109" s="375"/>
      <c r="P109" s="375"/>
      <c r="Q109" s="375"/>
    </row>
    <row r="110" spans="1:17" ht="17.25" customHeight="1" x14ac:dyDescent="0.2">
      <c r="A110" s="375"/>
      <c r="B110" s="391"/>
      <c r="C110" s="541"/>
      <c r="D110" s="393"/>
      <c r="E110" s="393"/>
      <c r="F110" s="393"/>
      <c r="G110" s="393"/>
      <c r="H110" s="406"/>
      <c r="I110" s="406"/>
      <c r="J110" s="375"/>
      <c r="K110" s="405"/>
      <c r="L110" s="375"/>
      <c r="M110" s="375"/>
      <c r="N110" s="375"/>
      <c r="O110" s="375"/>
      <c r="P110" s="375"/>
      <c r="Q110" s="375"/>
    </row>
    <row r="111" spans="1:17" ht="17.25" customHeight="1" thickBot="1" x14ac:dyDescent="0.25">
      <c r="A111" s="369"/>
      <c r="B111" s="391">
        <f>B109+1</f>
        <v>46</v>
      </c>
      <c r="C111" s="541" t="s">
        <v>261</v>
      </c>
      <c r="D111" s="396">
        <f>H86</f>
        <v>3104.7425534784225</v>
      </c>
      <c r="E111" s="396">
        <v>0</v>
      </c>
      <c r="F111" s="396">
        <v>0</v>
      </c>
      <c r="G111" s="396">
        <f>E111+F111</f>
        <v>0</v>
      </c>
      <c r="H111" s="407">
        <f>D111+G111</f>
        <v>3104.7425534784225</v>
      </c>
      <c r="I111" s="407">
        <f>(D111+H111)/2</f>
        <v>3104.7425534784225</v>
      </c>
      <c r="J111" s="369"/>
      <c r="K111" s="405"/>
      <c r="L111" s="375"/>
      <c r="M111" s="375"/>
      <c r="N111" s="375"/>
      <c r="O111" s="375"/>
      <c r="P111" s="375"/>
      <c r="Q111" s="375"/>
    </row>
    <row r="112" spans="1:17" ht="24" customHeight="1" thickBot="1" x14ac:dyDescent="0.25">
      <c r="A112" s="369"/>
      <c r="B112" s="454">
        <f>B111+1</f>
        <v>47</v>
      </c>
      <c r="C112" s="560" t="s">
        <v>27</v>
      </c>
      <c r="D112" s="457">
        <f>D109+D111</f>
        <v>26847.218389513189</v>
      </c>
      <c r="E112" s="457">
        <f t="shared" ref="E112:I112" si="32">E109+E111</f>
        <v>1479.4302233048988</v>
      </c>
      <c r="F112" s="457">
        <f t="shared" si="32"/>
        <v>0</v>
      </c>
      <c r="G112" s="457">
        <f t="shared" si="32"/>
        <v>1479.4302233048988</v>
      </c>
      <c r="H112" s="458">
        <f t="shared" si="32"/>
        <v>28326.648612818091</v>
      </c>
      <c r="I112" s="458">
        <f t="shared" si="32"/>
        <v>27327.890731582305</v>
      </c>
      <c r="J112" s="369"/>
      <c r="K112" s="405"/>
      <c r="L112" s="375"/>
      <c r="M112" s="375"/>
      <c r="N112" s="375"/>
      <c r="O112" s="375"/>
      <c r="P112" s="375"/>
      <c r="Q112" s="375"/>
    </row>
    <row r="113" spans="1:17" ht="17.45" customHeight="1" thickTop="1" x14ac:dyDescent="0.2">
      <c r="A113" s="369"/>
      <c r="B113" s="459"/>
      <c r="C113" s="667"/>
      <c r="D113" s="462"/>
      <c r="E113" s="579"/>
      <c r="F113" s="579"/>
      <c r="G113" s="462"/>
      <c r="H113" s="463"/>
      <c r="I113" s="463"/>
      <c r="J113" s="369"/>
      <c r="K113" s="405"/>
      <c r="L113" s="375"/>
      <c r="M113" s="375"/>
      <c r="N113" s="375"/>
      <c r="O113" s="375"/>
      <c r="P113" s="375"/>
      <c r="Q113" s="375"/>
    </row>
    <row r="114" spans="1:17" ht="17.45" customHeight="1" x14ac:dyDescent="0.2">
      <c r="A114" s="369"/>
      <c r="B114" s="438"/>
      <c r="C114" s="668" t="s">
        <v>262</v>
      </c>
      <c r="D114" s="393"/>
      <c r="E114" s="169"/>
      <c r="F114" s="169"/>
      <c r="G114" s="393"/>
      <c r="H114" s="406"/>
      <c r="I114" s="406"/>
      <c r="J114" s="369"/>
      <c r="K114" s="405"/>
      <c r="L114" s="676"/>
      <c r="M114" s="375"/>
      <c r="N114" s="375"/>
      <c r="O114" s="375"/>
      <c r="P114" s="375"/>
      <c r="Q114" s="375"/>
    </row>
    <row r="115" spans="1:17" ht="24" customHeight="1" thickBot="1" x14ac:dyDescent="0.25">
      <c r="A115" s="369"/>
      <c r="B115" s="454">
        <f>B112+1</f>
        <v>48</v>
      </c>
      <c r="C115" s="522" t="s">
        <v>263</v>
      </c>
      <c r="D115" s="577">
        <f>H90</f>
        <v>0</v>
      </c>
      <c r="E115" s="577">
        <v>6584.9249483975218</v>
      </c>
      <c r="F115" s="176">
        <v>0</v>
      </c>
      <c r="G115" s="577">
        <f t="shared" ref="G115" si="33">E115+F115</f>
        <v>6584.9249483975218</v>
      </c>
      <c r="H115" s="671">
        <f>D115+G115</f>
        <v>6584.9249483975218</v>
      </c>
      <c r="I115" s="671">
        <v>1371.8593642400112</v>
      </c>
      <c r="J115" s="369"/>
      <c r="L115" s="677"/>
      <c r="M115" s="375"/>
      <c r="N115" s="375"/>
      <c r="O115" s="375"/>
      <c r="P115" s="375"/>
      <c r="Q115" s="375"/>
    </row>
    <row r="116" spans="1:17" ht="17.25" customHeight="1" x14ac:dyDescent="0.2">
      <c r="A116" s="375"/>
      <c r="B116" s="672"/>
      <c r="C116" s="673"/>
      <c r="D116" s="584"/>
      <c r="E116" s="584"/>
      <c r="F116" s="584"/>
      <c r="G116" s="584"/>
      <c r="H116" s="674"/>
      <c r="I116" s="678"/>
      <c r="J116" s="375"/>
      <c r="K116" s="405"/>
      <c r="L116" s="677"/>
      <c r="M116" s="375"/>
      <c r="N116" s="375"/>
      <c r="O116" s="375"/>
      <c r="P116" s="375"/>
      <c r="Q116" s="375"/>
    </row>
    <row r="117" spans="1:17" ht="17.25" customHeight="1" x14ac:dyDescent="0.2">
      <c r="A117" s="375"/>
      <c r="B117" s="391"/>
      <c r="C117" s="679" t="s">
        <v>369</v>
      </c>
      <c r="D117" s="445"/>
      <c r="E117" s="445"/>
      <c r="F117" s="445"/>
      <c r="G117" s="445"/>
      <c r="H117" s="534"/>
      <c r="I117" s="549"/>
      <c r="J117" s="375"/>
      <c r="K117" s="405"/>
      <c r="L117" s="677"/>
      <c r="M117" s="375"/>
      <c r="N117" s="375"/>
      <c r="O117" s="375"/>
      <c r="P117" s="375"/>
      <c r="Q117" s="375"/>
    </row>
    <row r="118" spans="1:17" ht="17.25" customHeight="1" x14ac:dyDescent="0.2">
      <c r="A118" s="375"/>
      <c r="B118" s="391"/>
      <c r="C118" s="679"/>
      <c r="D118" s="445"/>
      <c r="E118" s="445"/>
      <c r="F118" s="445"/>
      <c r="G118" s="445"/>
      <c r="H118" s="534"/>
      <c r="I118" s="549"/>
      <c r="J118" s="375"/>
      <c r="K118" s="405"/>
      <c r="L118" s="375"/>
      <c r="M118" s="375"/>
      <c r="N118" s="375"/>
      <c r="O118" s="375"/>
      <c r="P118" s="375"/>
      <c r="Q118" s="375"/>
    </row>
    <row r="119" spans="1:17" ht="17.25" customHeight="1" x14ac:dyDescent="0.2">
      <c r="A119" s="375"/>
      <c r="B119" s="391"/>
      <c r="C119" s="680" t="s">
        <v>249</v>
      </c>
      <c r="D119" s="445"/>
      <c r="E119" s="445"/>
      <c r="F119" s="445"/>
      <c r="G119" s="445"/>
      <c r="H119" s="534"/>
      <c r="I119" s="549"/>
      <c r="J119" s="375"/>
      <c r="K119" s="405"/>
      <c r="L119" s="375"/>
      <c r="M119" s="375"/>
      <c r="N119" s="375"/>
      <c r="O119" s="375"/>
      <c r="P119" s="375"/>
      <c r="Q119" s="375"/>
    </row>
    <row r="120" spans="1:17" ht="17.25" customHeight="1" x14ac:dyDescent="0.2">
      <c r="A120" s="375"/>
      <c r="B120" s="391"/>
      <c r="C120" s="679"/>
      <c r="D120" s="445"/>
      <c r="E120" s="445"/>
      <c r="F120" s="445"/>
      <c r="G120" s="445"/>
      <c r="H120" s="534"/>
      <c r="I120" s="549"/>
      <c r="J120" s="375"/>
      <c r="K120" s="405"/>
      <c r="L120" s="375"/>
      <c r="M120" s="375"/>
      <c r="N120" s="375"/>
      <c r="O120" s="375"/>
      <c r="P120" s="375"/>
      <c r="Q120" s="375"/>
    </row>
    <row r="121" spans="1:17" ht="17.25" customHeight="1" x14ac:dyDescent="0.2">
      <c r="A121" s="375"/>
      <c r="B121" s="391"/>
      <c r="C121" s="679" t="s">
        <v>250</v>
      </c>
      <c r="D121" s="445"/>
      <c r="E121" s="445"/>
      <c r="F121" s="445"/>
      <c r="G121" s="445"/>
      <c r="H121" s="534"/>
      <c r="I121" s="549"/>
      <c r="J121" s="375"/>
      <c r="K121" s="405"/>
      <c r="L121" s="375"/>
      <c r="M121" s="375"/>
      <c r="N121" s="375"/>
      <c r="O121" s="375"/>
      <c r="P121" s="375"/>
      <c r="Q121" s="375"/>
    </row>
    <row r="122" spans="1:17" ht="17.25" customHeight="1" x14ac:dyDescent="0.2">
      <c r="A122" s="375"/>
      <c r="B122" s="391">
        <v>49</v>
      </c>
      <c r="C122" s="681" t="s">
        <v>251</v>
      </c>
      <c r="D122" s="393">
        <f>H97</f>
        <v>8213.8704816035552</v>
      </c>
      <c r="E122" s="393">
        <v>768.19534333012189</v>
      </c>
      <c r="F122" s="169">
        <v>0</v>
      </c>
      <c r="G122" s="393">
        <f>E122+F122</f>
        <v>768.19534333012189</v>
      </c>
      <c r="H122" s="406">
        <f t="shared" ref="H122:H132" si="34">D122+G122</f>
        <v>8982.0658249336775</v>
      </c>
      <c r="I122" s="551">
        <v>8597.9681532686154</v>
      </c>
      <c r="J122" s="375"/>
      <c r="K122" s="405"/>
      <c r="L122" s="682"/>
      <c r="M122" s="375"/>
      <c r="N122" s="375"/>
      <c r="O122" s="375"/>
      <c r="P122" s="375"/>
      <c r="Q122" s="375"/>
    </row>
    <row r="123" spans="1:17" ht="18.75" customHeight="1" x14ac:dyDescent="0.2">
      <c r="A123" s="375"/>
      <c r="B123" s="391">
        <f>B122+1</f>
        <v>50</v>
      </c>
      <c r="C123" s="552" t="s">
        <v>252</v>
      </c>
      <c r="D123" s="393">
        <f>H98</f>
        <v>11906.51576771426</v>
      </c>
      <c r="E123" s="169">
        <v>0</v>
      </c>
      <c r="F123" s="169">
        <v>0</v>
      </c>
      <c r="G123" s="393">
        <f>E123+F123</f>
        <v>0</v>
      </c>
      <c r="H123" s="406">
        <f t="shared" si="34"/>
        <v>11906.51576771426</v>
      </c>
      <c r="I123" s="553">
        <f>(D123+H123)/2</f>
        <v>11906.51576771426</v>
      </c>
      <c r="J123" s="375"/>
      <c r="K123" s="405"/>
      <c r="L123" s="682"/>
      <c r="M123" s="375"/>
      <c r="N123" s="375"/>
      <c r="O123" s="375"/>
      <c r="P123" s="375"/>
      <c r="Q123" s="375"/>
    </row>
    <row r="124" spans="1:17" ht="18.75" customHeight="1" thickBot="1" x14ac:dyDescent="0.25">
      <c r="A124" s="375"/>
      <c r="B124" s="391">
        <f t="shared" ref="B124:B129" si="35">B123+1</f>
        <v>51</v>
      </c>
      <c r="C124" s="552" t="s">
        <v>253</v>
      </c>
      <c r="D124" s="662">
        <f>H99</f>
        <v>395.64994203619995</v>
      </c>
      <c r="E124" s="170">
        <v>0</v>
      </c>
      <c r="F124" s="170">
        <v>0</v>
      </c>
      <c r="G124" s="396">
        <f>E124+F124</f>
        <v>0</v>
      </c>
      <c r="H124" s="663">
        <f t="shared" si="34"/>
        <v>395.64994203619995</v>
      </c>
      <c r="I124" s="554">
        <f>(D124+H124)/2</f>
        <v>395.64994203619995</v>
      </c>
      <c r="J124" s="375"/>
      <c r="K124" s="405"/>
      <c r="L124" s="682"/>
      <c r="M124" s="375"/>
      <c r="N124" s="375"/>
      <c r="O124" s="375"/>
      <c r="P124" s="375"/>
      <c r="Q124" s="375"/>
    </row>
    <row r="125" spans="1:17" ht="18.75" customHeight="1" x14ac:dyDescent="0.2">
      <c r="A125" s="375"/>
      <c r="B125" s="391">
        <v>52</v>
      </c>
      <c r="C125" s="683" t="s">
        <v>254</v>
      </c>
      <c r="D125" s="664">
        <f>SUM(D122:D124)</f>
        <v>20516.036191354018</v>
      </c>
      <c r="E125" s="664">
        <f t="shared" ref="E125:I125" si="36">SUM(E122:E124)</f>
        <v>768.19534333012189</v>
      </c>
      <c r="F125" s="399">
        <f t="shared" si="36"/>
        <v>0</v>
      </c>
      <c r="G125" s="664">
        <f t="shared" si="36"/>
        <v>768.19534333012189</v>
      </c>
      <c r="H125" s="665">
        <f t="shared" si="36"/>
        <v>21284.231534684139</v>
      </c>
      <c r="I125" s="555">
        <f t="shared" si="36"/>
        <v>20900.133863019077</v>
      </c>
      <c r="J125" s="375"/>
      <c r="K125" s="405"/>
      <c r="L125" s="682"/>
      <c r="M125" s="375"/>
      <c r="N125" s="375"/>
      <c r="O125" s="375"/>
      <c r="P125" s="375"/>
      <c r="Q125" s="375"/>
    </row>
    <row r="126" spans="1:17" ht="18.75" customHeight="1" x14ac:dyDescent="0.2">
      <c r="A126" s="375"/>
      <c r="B126" s="391"/>
      <c r="C126" s="683"/>
      <c r="D126" s="326"/>
      <c r="E126" s="169"/>
      <c r="F126" s="169"/>
      <c r="G126" s="393"/>
      <c r="H126" s="666"/>
      <c r="I126" s="406"/>
      <c r="J126" s="375"/>
      <c r="K126" s="405"/>
      <c r="L126" s="677"/>
      <c r="M126" s="375"/>
      <c r="N126" s="375"/>
      <c r="O126" s="375"/>
      <c r="P126" s="375"/>
      <c r="Q126" s="375"/>
    </row>
    <row r="127" spans="1:17" ht="18.75" customHeight="1" x14ac:dyDescent="0.2">
      <c r="A127" s="375"/>
      <c r="B127" s="391"/>
      <c r="C127" s="683" t="s">
        <v>255</v>
      </c>
      <c r="D127" s="326"/>
      <c r="E127" s="169"/>
      <c r="F127" s="169"/>
      <c r="G127" s="393"/>
      <c r="H127" s="666"/>
      <c r="I127" s="406"/>
      <c r="J127" s="375"/>
      <c r="K127" s="405"/>
      <c r="L127" s="677"/>
      <c r="M127" s="375"/>
      <c r="N127" s="375"/>
      <c r="O127" s="375"/>
      <c r="P127" s="375"/>
      <c r="Q127" s="375"/>
    </row>
    <row r="128" spans="1:17" ht="18.75" customHeight="1" x14ac:dyDescent="0.2">
      <c r="A128" s="375"/>
      <c r="B128" s="391">
        <v>53</v>
      </c>
      <c r="C128" s="684" t="s">
        <v>256</v>
      </c>
      <c r="D128" s="393">
        <f>H103</f>
        <v>3543.2699937055695</v>
      </c>
      <c r="E128" s="393">
        <v>178.62139902488167</v>
      </c>
      <c r="F128" s="169">
        <v>0</v>
      </c>
      <c r="G128" s="393">
        <f t="shared" ref="G128:G129" si="37">E128+F128</f>
        <v>178.62139902488167</v>
      </c>
      <c r="H128" s="406">
        <f t="shared" si="34"/>
        <v>3721.8913927304511</v>
      </c>
      <c r="I128" s="406">
        <f>(D128+H128)/2</f>
        <v>3632.5806932180103</v>
      </c>
      <c r="J128" s="375"/>
      <c r="K128" s="405"/>
      <c r="L128" s="677"/>
      <c r="M128" s="375"/>
      <c r="N128" s="375"/>
      <c r="O128" s="375"/>
      <c r="P128" s="375"/>
      <c r="Q128" s="375"/>
    </row>
    <row r="129" spans="1:17" ht="18.75" customHeight="1" thickBot="1" x14ac:dyDescent="0.25">
      <c r="A129" s="375"/>
      <c r="B129" s="391">
        <f t="shared" si="35"/>
        <v>54</v>
      </c>
      <c r="C129" s="681" t="s">
        <v>257</v>
      </c>
      <c r="D129" s="396">
        <f>H104</f>
        <v>179.85698882999998</v>
      </c>
      <c r="E129" s="396">
        <v>9688.0120983610577</v>
      </c>
      <c r="F129" s="170">
        <v>0</v>
      </c>
      <c r="G129" s="396">
        <f t="shared" si="37"/>
        <v>9688.0120983610577</v>
      </c>
      <c r="H129" s="407">
        <f t="shared" si="34"/>
        <v>9867.8690871910585</v>
      </c>
      <c r="I129" s="407">
        <v>6234.8645503056623</v>
      </c>
      <c r="J129" s="375"/>
      <c r="K129" s="405"/>
      <c r="L129" s="677"/>
      <c r="M129" s="375"/>
      <c r="N129" s="375"/>
      <c r="O129" s="375"/>
      <c r="P129" s="375"/>
      <c r="Q129" s="375"/>
    </row>
    <row r="130" spans="1:17" ht="18.75" customHeight="1" x14ac:dyDescent="0.2">
      <c r="A130" s="375"/>
      <c r="B130" s="391">
        <v>55</v>
      </c>
      <c r="C130" s="685" t="s">
        <v>258</v>
      </c>
      <c r="D130" s="399">
        <f>SUM(D128:D129)</f>
        <v>3723.1269825355694</v>
      </c>
      <c r="E130" s="399">
        <f t="shared" ref="E130:H130" si="38">SUM(E128:E129)</f>
        <v>9866.6334973859393</v>
      </c>
      <c r="F130" s="399">
        <f t="shared" si="38"/>
        <v>0</v>
      </c>
      <c r="G130" s="399">
        <f t="shared" si="38"/>
        <v>9866.6334973859393</v>
      </c>
      <c r="H130" s="408">
        <f t="shared" si="38"/>
        <v>13589.76047992151</v>
      </c>
      <c r="I130" s="408">
        <f>SUM(I128:I129)</f>
        <v>9867.4452435236726</v>
      </c>
      <c r="J130" s="375"/>
      <c r="K130" s="405"/>
      <c r="L130" s="677"/>
      <c r="M130" s="375"/>
      <c r="N130" s="375"/>
      <c r="O130" s="375"/>
      <c r="P130" s="375"/>
      <c r="Q130" s="375"/>
    </row>
    <row r="131" spans="1:17" ht="18.75" customHeight="1" x14ac:dyDescent="0.2">
      <c r="A131" s="375"/>
      <c r="B131" s="391"/>
      <c r="C131" s="685"/>
      <c r="D131" s="393"/>
      <c r="E131" s="393"/>
      <c r="F131" s="169"/>
      <c r="G131" s="393"/>
      <c r="H131" s="406"/>
      <c r="I131" s="406"/>
      <c r="J131" s="375"/>
      <c r="K131" s="405"/>
      <c r="L131" s="686"/>
      <c r="M131" s="375"/>
      <c r="N131" s="375"/>
      <c r="O131" s="375"/>
      <c r="P131" s="375"/>
      <c r="Q131" s="375"/>
    </row>
    <row r="132" spans="1:17" ht="18.75" customHeight="1" x14ac:dyDescent="0.2">
      <c r="A132" s="375"/>
      <c r="B132" s="391">
        <v>56</v>
      </c>
      <c r="C132" s="683" t="s">
        <v>299</v>
      </c>
      <c r="D132" s="393">
        <f>H107</f>
        <v>982.74288545007812</v>
      </c>
      <c r="E132" s="393">
        <v>51.514633279685498</v>
      </c>
      <c r="F132" s="169">
        <v>0</v>
      </c>
      <c r="G132" s="393">
        <f>E132+F132</f>
        <v>51.514633279685498</v>
      </c>
      <c r="H132" s="406">
        <f t="shared" si="34"/>
        <v>1034.2575187297637</v>
      </c>
      <c r="I132" s="406">
        <f>(D132+H132)/2</f>
        <v>1008.5002020899209</v>
      </c>
      <c r="J132" s="375"/>
      <c r="K132" s="405"/>
      <c r="L132" s="682"/>
      <c r="M132" s="375"/>
      <c r="N132" s="375"/>
      <c r="O132" s="375"/>
      <c r="P132" s="375"/>
      <c r="Q132" s="375"/>
    </row>
    <row r="133" spans="1:17" ht="18.75" customHeight="1" thickBot="1" x14ac:dyDescent="0.25">
      <c r="A133" s="375"/>
      <c r="B133" s="391"/>
      <c r="C133" s="683"/>
      <c r="D133" s="396"/>
      <c r="E133" s="396"/>
      <c r="F133" s="170"/>
      <c r="G133" s="396"/>
      <c r="H133" s="407"/>
      <c r="I133" s="407"/>
      <c r="J133" s="375"/>
      <c r="K133" s="405"/>
      <c r="L133" s="670"/>
      <c r="M133" s="375"/>
      <c r="N133" s="375"/>
      <c r="O133" s="375"/>
      <c r="P133" s="375"/>
      <c r="Q133" s="375"/>
    </row>
    <row r="134" spans="1:17" ht="17.100000000000001" customHeight="1" x14ac:dyDescent="0.2">
      <c r="A134" s="375"/>
      <c r="B134" s="391">
        <f>B132+1</f>
        <v>57</v>
      </c>
      <c r="C134" s="687" t="s">
        <v>260</v>
      </c>
      <c r="D134" s="399">
        <f>D125+D130+D132</f>
        <v>25221.906059339668</v>
      </c>
      <c r="E134" s="399">
        <f t="shared" ref="E134:I134" si="39">E125+E130+E132</f>
        <v>10686.343473995747</v>
      </c>
      <c r="F134" s="399">
        <f t="shared" si="39"/>
        <v>0</v>
      </c>
      <c r="G134" s="399">
        <f t="shared" si="39"/>
        <v>10686.343473995747</v>
      </c>
      <c r="H134" s="408">
        <f t="shared" si="39"/>
        <v>35908.249533335409</v>
      </c>
      <c r="I134" s="408">
        <f t="shared" si="39"/>
        <v>31776.079308632667</v>
      </c>
      <c r="J134" s="375"/>
      <c r="K134" s="405"/>
      <c r="L134" s="375"/>
      <c r="M134" s="375"/>
      <c r="N134" s="375"/>
      <c r="O134" s="375"/>
      <c r="P134" s="375"/>
      <c r="Q134" s="375"/>
    </row>
    <row r="135" spans="1:17" ht="17.25" customHeight="1" x14ac:dyDescent="0.2">
      <c r="A135" s="375"/>
      <c r="B135" s="391"/>
      <c r="C135" s="683"/>
      <c r="D135" s="393"/>
      <c r="E135" s="393"/>
      <c r="F135" s="393"/>
      <c r="G135" s="393"/>
      <c r="H135" s="406"/>
      <c r="I135" s="406"/>
      <c r="J135" s="375"/>
      <c r="K135" s="405"/>
      <c r="L135" s="375"/>
      <c r="M135" s="375"/>
      <c r="N135" s="375"/>
      <c r="O135" s="375"/>
      <c r="P135" s="375"/>
      <c r="Q135" s="375"/>
    </row>
    <row r="136" spans="1:17" ht="17.25" customHeight="1" thickBot="1" x14ac:dyDescent="0.25">
      <c r="A136" s="369"/>
      <c r="B136" s="391">
        <f>B134+1</f>
        <v>58</v>
      </c>
      <c r="C136" s="683" t="s">
        <v>261</v>
      </c>
      <c r="D136" s="396">
        <f>H111</f>
        <v>3104.7425534784225</v>
      </c>
      <c r="E136" s="396">
        <v>0</v>
      </c>
      <c r="F136" s="396">
        <v>0</v>
      </c>
      <c r="G136" s="396">
        <f>E136+F136</f>
        <v>0</v>
      </c>
      <c r="H136" s="407">
        <f>D136+G136</f>
        <v>3104.7425534784225</v>
      </c>
      <c r="I136" s="407">
        <f>(D136+H136)/2</f>
        <v>3104.7425534784225</v>
      </c>
      <c r="J136" s="369"/>
      <c r="K136" s="405"/>
      <c r="L136" s="375"/>
      <c r="M136" s="375"/>
      <c r="N136" s="375"/>
      <c r="O136" s="375"/>
      <c r="P136" s="375"/>
      <c r="Q136" s="375"/>
    </row>
    <row r="137" spans="1:17" ht="24" customHeight="1" thickBot="1" x14ac:dyDescent="0.25">
      <c r="A137" s="369"/>
      <c r="B137" s="454">
        <f>B136+1</f>
        <v>59</v>
      </c>
      <c r="C137" s="688" t="s">
        <v>27</v>
      </c>
      <c r="D137" s="457">
        <f>D134+D136</f>
        <v>28326.648612818091</v>
      </c>
      <c r="E137" s="457">
        <f t="shared" ref="E137:I137" si="40">E134+E136</f>
        <v>10686.343473995747</v>
      </c>
      <c r="F137" s="457">
        <f t="shared" si="40"/>
        <v>0</v>
      </c>
      <c r="G137" s="457">
        <f t="shared" si="40"/>
        <v>10686.343473995747</v>
      </c>
      <c r="H137" s="458">
        <f t="shared" si="40"/>
        <v>39012.992086813829</v>
      </c>
      <c r="I137" s="458">
        <f t="shared" si="40"/>
        <v>34880.821862111086</v>
      </c>
      <c r="J137" s="369"/>
      <c r="K137" s="405"/>
      <c r="L137" s="375"/>
      <c r="M137" s="375"/>
      <c r="N137" s="375"/>
      <c r="O137" s="375"/>
      <c r="P137" s="375"/>
      <c r="Q137" s="375"/>
    </row>
    <row r="138" spans="1:17" ht="17.45" customHeight="1" thickTop="1" x14ac:dyDescent="0.2">
      <c r="A138" s="369"/>
      <c r="B138" s="459"/>
      <c r="C138" s="689"/>
      <c r="D138" s="462"/>
      <c r="E138" s="579"/>
      <c r="F138" s="579"/>
      <c r="G138" s="462"/>
      <c r="H138" s="463"/>
      <c r="I138" s="463"/>
      <c r="J138" s="369"/>
      <c r="K138" s="405"/>
      <c r="L138" s="375"/>
      <c r="M138" s="375"/>
      <c r="N138" s="375"/>
      <c r="O138" s="375"/>
      <c r="P138" s="375"/>
      <c r="Q138" s="375"/>
    </row>
    <row r="139" spans="1:17" ht="17.45" customHeight="1" x14ac:dyDescent="0.2">
      <c r="A139" s="369"/>
      <c r="B139" s="482"/>
      <c r="C139" s="690" t="s">
        <v>262</v>
      </c>
      <c r="D139" s="393"/>
      <c r="E139" s="169"/>
      <c r="F139" s="169"/>
      <c r="G139" s="393"/>
      <c r="H139" s="406"/>
      <c r="I139" s="406"/>
      <c r="J139" s="369"/>
      <c r="K139" s="405"/>
      <c r="L139" s="375"/>
      <c r="M139" s="375"/>
      <c r="N139" s="375"/>
      <c r="O139" s="375"/>
      <c r="P139" s="375"/>
      <c r="Q139" s="375"/>
    </row>
    <row r="140" spans="1:17" ht="24" customHeight="1" thickBot="1" x14ac:dyDescent="0.25">
      <c r="A140" s="369"/>
      <c r="B140" s="401">
        <f>B137+1</f>
        <v>60</v>
      </c>
      <c r="C140" s="691" t="s">
        <v>263</v>
      </c>
      <c r="D140" s="396">
        <f>H115</f>
        <v>6584.9249483975218</v>
      </c>
      <c r="E140" s="396">
        <v>0</v>
      </c>
      <c r="F140" s="170">
        <v>0</v>
      </c>
      <c r="G140" s="396">
        <f t="shared" ref="G140" si="41">E140+F140</f>
        <v>0</v>
      </c>
      <c r="H140" s="407">
        <f>D140+G140</f>
        <v>6584.9249483975218</v>
      </c>
      <c r="I140" s="407">
        <f>(D140+H140)/2</f>
        <v>6584.9249483975218</v>
      </c>
      <c r="J140" s="369"/>
      <c r="K140" s="405"/>
      <c r="L140" s="375"/>
      <c r="M140" s="375"/>
      <c r="N140" s="375"/>
      <c r="O140" s="375"/>
      <c r="P140" s="375"/>
      <c r="Q140" s="375"/>
    </row>
    <row r="141" spans="1:17" ht="17.25" customHeight="1" x14ac:dyDescent="0.2">
      <c r="A141" s="369"/>
      <c r="B141" s="380"/>
      <c r="C141" s="503"/>
      <c r="D141" s="569"/>
      <c r="E141" s="569"/>
      <c r="F141" s="569"/>
      <c r="G141" s="569"/>
      <c r="H141" s="569"/>
      <c r="I141" s="569"/>
      <c r="J141" s="369"/>
      <c r="K141" s="405"/>
      <c r="L141" s="375"/>
      <c r="M141" s="375"/>
      <c r="N141" s="375"/>
      <c r="O141" s="375"/>
      <c r="P141" s="375"/>
      <c r="Q141" s="375"/>
    </row>
    <row r="142" spans="1:17" ht="17.25" customHeight="1" x14ac:dyDescent="0.2">
      <c r="A142" s="375"/>
      <c r="B142" s="472" t="s">
        <v>30</v>
      </c>
      <c r="C142" s="472" t="s">
        <v>370</v>
      </c>
      <c r="D142" s="375"/>
      <c r="E142" s="375"/>
      <c r="F142" s="375"/>
      <c r="G142" s="375"/>
      <c r="H142" s="375"/>
      <c r="I142" s="375"/>
      <c r="J142" s="375"/>
      <c r="K142" s="375"/>
      <c r="L142" s="375"/>
      <c r="M142" s="375"/>
      <c r="N142" s="375"/>
      <c r="O142" s="375"/>
      <c r="P142" s="375"/>
      <c r="Q142" s="375"/>
    </row>
    <row r="143" spans="1:17" ht="15" x14ac:dyDescent="0.2">
      <c r="B143" s="592"/>
    </row>
    <row r="144" spans="1:17" x14ac:dyDescent="0.2">
      <c r="C144" s="372"/>
    </row>
    <row r="145" spans="3:9" x14ac:dyDescent="0.2">
      <c r="C145" s="372"/>
    </row>
    <row r="146" spans="3:9" x14ac:dyDescent="0.2">
      <c r="C146" s="372"/>
    </row>
    <row r="147" spans="3:9" x14ac:dyDescent="0.2">
      <c r="C147" s="372"/>
    </row>
    <row r="148" spans="3:9" x14ac:dyDescent="0.2">
      <c r="C148" s="372"/>
    </row>
    <row r="149" spans="3:9" x14ac:dyDescent="0.2">
      <c r="C149" s="372"/>
    </row>
    <row r="150" spans="3:9" x14ac:dyDescent="0.2">
      <c r="C150" s="372"/>
    </row>
    <row r="151" spans="3:9" x14ac:dyDescent="0.2">
      <c r="C151" s="372"/>
    </row>
    <row r="156" spans="3:9" ht="15" x14ac:dyDescent="0.2">
      <c r="C156" s="922"/>
      <c r="D156" s="922"/>
      <c r="E156" s="922"/>
      <c r="F156" s="922"/>
      <c r="G156" s="922"/>
      <c r="H156" s="922"/>
      <c r="I156" s="922"/>
    </row>
  </sheetData>
  <mergeCells count="4">
    <mergeCell ref="B7:I7"/>
    <mergeCell ref="B8:I8"/>
    <mergeCell ref="B9:I9"/>
    <mergeCell ref="C156:I156"/>
  </mergeCells>
  <printOptions horizontalCentered="1"/>
  <pageMargins left="0.511811023622047" right="0.511811023622047" top="0.98425196850393704" bottom="0.23622047244094499" header="0" footer="0"/>
  <pageSetup scale="55" fitToHeight="0" orientation="portrait" r:id="rId1"/>
  <headerFooter alignWithMargins="0">
    <oddFooter>&amp;L&amp;14Page &amp;Pof &amp;N</oddFooter>
  </headerFooter>
  <rowBreaks count="3" manualBreakCount="3">
    <brk id="65" max="9" man="1"/>
    <brk id="115" max="9" man="1"/>
    <brk id="14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D8928-2630-4D34-8507-EB2BD982AE31}">
  <sheetPr codeName="Sheet19">
    <pageSetUpPr fitToPage="1"/>
  </sheetPr>
  <dimension ref="A1:R79"/>
  <sheetViews>
    <sheetView view="pageBreakPreview" zoomScale="80" zoomScaleNormal="145" zoomScaleSheetLayoutView="80" workbookViewId="0">
      <selection activeCell="L17" sqref="L17"/>
    </sheetView>
  </sheetViews>
  <sheetFormatPr defaultColWidth="9.140625" defaultRowHeight="12.75" x14ac:dyDescent="0.2"/>
  <cols>
    <col min="1" max="1" width="2.5703125" style="372" customWidth="1"/>
    <col min="2" max="2" width="6.140625" style="442" customWidth="1"/>
    <col min="3" max="3" width="57.140625" style="475" customWidth="1"/>
    <col min="4" max="4" width="15.140625" style="475" customWidth="1"/>
    <col min="5" max="5" width="30.5703125" style="372" customWidth="1"/>
    <col min="6" max="6" width="19.85546875" style="372" customWidth="1"/>
    <col min="7" max="7" width="15.140625" style="372" customWidth="1"/>
    <col min="8" max="8" width="12.28515625" style="372" customWidth="1"/>
    <col min="9" max="9" width="12.85546875" style="372" customWidth="1"/>
    <col min="10" max="10" width="2.7109375" style="372" customWidth="1"/>
    <col min="11" max="11" width="2.85546875" style="372" customWidth="1"/>
    <col min="12" max="12" width="10.42578125" style="372" customWidth="1"/>
    <col min="13" max="13" width="9.140625" style="372"/>
    <col min="14" max="14" width="9.140625" style="372" bestFit="1" customWidth="1"/>
    <col min="15" max="15" width="12" style="372" bestFit="1" customWidth="1"/>
    <col min="16" max="16" width="9.140625" style="372"/>
    <col min="17" max="17" width="21.140625" style="372" customWidth="1"/>
    <col min="18" max="16384" width="9.140625" style="372"/>
  </cols>
  <sheetData>
    <row r="1" spans="1:18" ht="17.25" customHeight="1" x14ac:dyDescent="0.2">
      <c r="A1" s="369"/>
      <c r="B1" s="370" t="s">
        <v>0</v>
      </c>
      <c r="C1" s="379"/>
      <c r="D1" s="379"/>
      <c r="E1" s="371"/>
      <c r="F1" s="371"/>
      <c r="G1" s="373"/>
      <c r="H1" s="369"/>
      <c r="I1" s="374" t="s">
        <v>243</v>
      </c>
      <c r="K1" s="369"/>
      <c r="L1" s="369"/>
      <c r="M1" s="375"/>
      <c r="N1" s="375"/>
      <c r="O1" s="375"/>
      <c r="P1" s="375"/>
      <c r="Q1" s="375"/>
      <c r="R1" s="375"/>
    </row>
    <row r="2" spans="1:18" ht="17.25" customHeight="1" x14ac:dyDescent="0.2">
      <c r="A2" s="369"/>
      <c r="B2" s="376"/>
      <c r="C2" s="377"/>
      <c r="D2" s="377"/>
      <c r="E2" s="373"/>
      <c r="F2" s="373"/>
      <c r="G2" s="369"/>
      <c r="H2" s="373"/>
      <c r="I2" s="374" t="s">
        <v>2</v>
      </c>
      <c r="K2" s="373"/>
      <c r="L2" s="369"/>
      <c r="M2" s="375"/>
      <c r="N2" s="375"/>
      <c r="O2" s="375"/>
      <c r="P2" s="375"/>
      <c r="Q2" s="375"/>
      <c r="R2" s="375"/>
    </row>
    <row r="3" spans="1:18" ht="17.25" customHeight="1" x14ac:dyDescent="0.2">
      <c r="A3" s="369"/>
      <c r="B3" s="378"/>
      <c r="C3" s="379"/>
      <c r="D3" s="379"/>
      <c r="E3" s="371"/>
      <c r="F3" s="371"/>
      <c r="G3" s="373"/>
      <c r="H3" s="369"/>
      <c r="I3" s="371" t="s">
        <v>246</v>
      </c>
      <c r="K3" s="369"/>
      <c r="L3" s="369"/>
      <c r="M3" s="375"/>
      <c r="N3" s="375"/>
      <c r="O3" s="375"/>
      <c r="P3" s="375"/>
      <c r="Q3" s="375"/>
      <c r="R3" s="375"/>
    </row>
    <row r="4" spans="1:18" ht="17.25" customHeight="1" x14ac:dyDescent="0.2">
      <c r="A4" s="369"/>
      <c r="B4" s="380"/>
      <c r="C4" s="379"/>
      <c r="D4" s="379"/>
      <c r="E4" s="371"/>
      <c r="F4" s="371"/>
      <c r="G4" s="369"/>
      <c r="H4" s="369"/>
      <c r="I4" s="371" t="s">
        <v>89</v>
      </c>
      <c r="K4" s="369"/>
      <c r="L4" s="369"/>
      <c r="M4" s="375"/>
      <c r="N4" s="375"/>
      <c r="O4" s="375"/>
      <c r="P4" s="375"/>
      <c r="Q4" s="375"/>
      <c r="R4" s="375"/>
    </row>
    <row r="5" spans="1:18" ht="17.25" customHeight="1" x14ac:dyDescent="0.2">
      <c r="A5" s="369"/>
      <c r="B5" s="380"/>
      <c r="C5" s="379"/>
      <c r="D5" s="379"/>
      <c r="E5" s="371"/>
      <c r="F5" s="371"/>
      <c r="G5" s="369"/>
      <c r="H5" s="369"/>
      <c r="I5" s="371" t="s">
        <v>5</v>
      </c>
      <c r="K5" s="369"/>
      <c r="L5" s="369"/>
      <c r="M5" s="375"/>
      <c r="N5" s="375"/>
      <c r="O5" s="375"/>
      <c r="P5" s="375"/>
      <c r="Q5" s="375"/>
      <c r="R5" s="375"/>
    </row>
    <row r="6" spans="1:18" ht="17.25" customHeight="1" x14ac:dyDescent="0.2">
      <c r="A6" s="369"/>
      <c r="B6" s="380"/>
      <c r="C6" s="379"/>
      <c r="D6" s="379"/>
      <c r="E6" s="369"/>
      <c r="F6" s="369"/>
      <c r="G6" s="369"/>
      <c r="H6" s="369"/>
      <c r="I6" s="371" t="s">
        <v>127</v>
      </c>
      <c r="K6" s="369"/>
      <c r="L6" s="369"/>
      <c r="M6" s="375"/>
      <c r="N6" s="375"/>
      <c r="O6" s="375"/>
      <c r="P6" s="375"/>
      <c r="Q6" s="375"/>
      <c r="R6" s="375"/>
    </row>
    <row r="7" spans="1:18" ht="17.25" customHeight="1" x14ac:dyDescent="0.2">
      <c r="A7" s="369"/>
      <c r="B7" s="942" t="s">
        <v>127</v>
      </c>
      <c r="C7" s="942"/>
      <c r="D7" s="942"/>
      <c r="E7" s="942"/>
      <c r="F7" s="942"/>
      <c r="G7" s="942"/>
      <c r="H7" s="942"/>
      <c r="I7" s="942"/>
      <c r="J7" s="942"/>
      <c r="K7" s="369"/>
      <c r="L7" s="369"/>
      <c r="M7" s="375"/>
      <c r="N7" s="375"/>
      <c r="O7" s="375"/>
      <c r="P7" s="375"/>
      <c r="Q7" s="375"/>
      <c r="R7" s="375"/>
    </row>
    <row r="8" spans="1:18" ht="17.25" customHeight="1" x14ac:dyDescent="0.2">
      <c r="A8" s="369"/>
      <c r="B8" s="942" t="s">
        <v>311</v>
      </c>
      <c r="C8" s="942"/>
      <c r="D8" s="942"/>
      <c r="E8" s="942"/>
      <c r="F8" s="942"/>
      <c r="G8" s="942"/>
      <c r="H8" s="942"/>
      <c r="I8" s="942"/>
      <c r="J8" s="942"/>
      <c r="K8" s="369"/>
      <c r="L8" s="369"/>
      <c r="M8" s="375"/>
      <c r="N8" s="375"/>
      <c r="O8" s="375"/>
      <c r="P8" s="375"/>
      <c r="Q8" s="375"/>
      <c r="R8" s="375"/>
    </row>
    <row r="9" spans="1:18" ht="17.25" customHeight="1" x14ac:dyDescent="0.2">
      <c r="A9" s="369"/>
      <c r="B9" s="943" t="s">
        <v>368</v>
      </c>
      <c r="C9" s="943"/>
      <c r="D9" s="943"/>
      <c r="E9" s="943"/>
      <c r="F9" s="943"/>
      <c r="G9" s="943"/>
      <c r="H9" s="943"/>
      <c r="I9" s="943"/>
      <c r="J9" s="943"/>
      <c r="K9" s="369"/>
      <c r="L9" s="369"/>
      <c r="M9" s="375"/>
      <c r="N9" s="375"/>
      <c r="O9" s="375"/>
      <c r="P9" s="375"/>
      <c r="Q9" s="375"/>
      <c r="R9" s="375"/>
    </row>
    <row r="10" spans="1:18" ht="17.25" customHeight="1" x14ac:dyDescent="0.2">
      <c r="A10" s="369"/>
      <c r="B10" s="380"/>
      <c r="C10" s="379"/>
      <c r="D10" s="379"/>
      <c r="E10" s="369"/>
      <c r="F10" s="369"/>
      <c r="G10" s="369"/>
      <c r="H10" s="369"/>
      <c r="I10" s="369"/>
      <c r="J10" s="369"/>
      <c r="K10" s="369"/>
      <c r="L10" s="369"/>
      <c r="M10" s="375"/>
      <c r="N10" s="375"/>
      <c r="O10" s="375"/>
      <c r="P10" s="375"/>
      <c r="Q10" s="375"/>
      <c r="R10" s="375"/>
    </row>
    <row r="11" spans="1:18" ht="17.100000000000001" customHeight="1" x14ac:dyDescent="0.2">
      <c r="A11" s="375"/>
      <c r="B11" s="414"/>
      <c r="C11" s="474"/>
      <c r="D11" s="474"/>
      <c r="E11" s="375"/>
      <c r="F11" s="375"/>
      <c r="G11" s="375"/>
      <c r="H11" s="375"/>
      <c r="I11" s="375"/>
      <c r="J11" s="375"/>
      <c r="K11" s="375"/>
      <c r="L11" s="375"/>
      <c r="M11" s="375"/>
      <c r="N11" s="375"/>
      <c r="O11" s="375"/>
      <c r="P11" s="375"/>
      <c r="Q11" s="375"/>
      <c r="R11" s="375"/>
    </row>
    <row r="12" spans="1:18" s="593" customFormat="1" ht="17.25" customHeight="1" x14ac:dyDescent="0.2">
      <c r="B12" s="692" t="s">
        <v>129</v>
      </c>
      <c r="C12" s="693"/>
      <c r="D12" s="693"/>
    </row>
    <row r="13" spans="1:18" s="593" customFormat="1" ht="17.25" customHeight="1" x14ac:dyDescent="0.2">
      <c r="B13" s="694">
        <v>1</v>
      </c>
      <c r="C13" s="593" t="s">
        <v>371</v>
      </c>
      <c r="E13" s="372"/>
      <c r="F13" s="372"/>
      <c r="G13" s="372"/>
      <c r="H13" s="372"/>
      <c r="I13" s="372"/>
    </row>
    <row r="14" spans="1:18" s="473" customFormat="1" ht="43.5" customHeight="1" x14ac:dyDescent="0.2">
      <c r="B14" s="602" t="s">
        <v>131</v>
      </c>
      <c r="C14" s="604" t="s">
        <v>191</v>
      </c>
      <c r="D14" s="604" t="s">
        <v>192</v>
      </c>
      <c r="E14" s="604" t="s">
        <v>63</v>
      </c>
      <c r="F14" s="604" t="s">
        <v>157</v>
      </c>
      <c r="G14" s="604" t="s">
        <v>134</v>
      </c>
      <c r="H14" s="602" t="s">
        <v>135</v>
      </c>
      <c r="I14" s="602" t="s">
        <v>193</v>
      </c>
    </row>
    <row r="15" spans="1:18" s="593" customFormat="1" ht="18.600000000000001" customHeight="1" x14ac:dyDescent="0.2">
      <c r="B15" s="602">
        <v>1</v>
      </c>
      <c r="C15" s="607" t="s">
        <v>372</v>
      </c>
      <c r="D15" s="604">
        <v>84552</v>
      </c>
      <c r="E15" s="604" t="s">
        <v>314</v>
      </c>
      <c r="F15" s="601" t="s">
        <v>319</v>
      </c>
      <c r="G15" s="609">
        <v>46722</v>
      </c>
      <c r="H15" s="606">
        <v>50.753</v>
      </c>
      <c r="I15" s="604">
        <f t="shared" ref="I15:I24" si="0">MROUND((DATE(YEAR(G15),12,31)-G15)/30,0.5)</f>
        <v>1</v>
      </c>
    </row>
    <row r="16" spans="1:18" s="593" customFormat="1" ht="18.600000000000001" customHeight="1" x14ac:dyDescent="0.2">
      <c r="B16" s="602">
        <v>2</v>
      </c>
      <c r="C16" s="607" t="s">
        <v>373</v>
      </c>
      <c r="D16" s="604">
        <v>84764</v>
      </c>
      <c r="E16" s="604" t="s">
        <v>314</v>
      </c>
      <c r="F16" s="601" t="s">
        <v>319</v>
      </c>
      <c r="G16" s="609">
        <v>46722</v>
      </c>
      <c r="H16" s="606">
        <v>52.5</v>
      </c>
      <c r="I16" s="604">
        <f t="shared" si="0"/>
        <v>1</v>
      </c>
    </row>
    <row r="17" spans="2:14" s="593" customFormat="1" ht="18.600000000000001" customHeight="1" x14ac:dyDescent="0.2">
      <c r="B17" s="602">
        <v>3</v>
      </c>
      <c r="C17" s="607" t="s">
        <v>322</v>
      </c>
      <c r="D17" s="604">
        <v>87151</v>
      </c>
      <c r="E17" s="604" t="s">
        <v>314</v>
      </c>
      <c r="F17" s="601" t="s">
        <v>319</v>
      </c>
      <c r="G17" s="609">
        <v>46722</v>
      </c>
      <c r="H17" s="606">
        <v>122.121236</v>
      </c>
      <c r="I17" s="604">
        <f t="shared" si="0"/>
        <v>1</v>
      </c>
    </row>
    <row r="18" spans="2:14" s="593" customFormat="1" ht="18.600000000000001" customHeight="1" x14ac:dyDescent="0.2">
      <c r="B18" s="602">
        <v>4</v>
      </c>
      <c r="C18" s="607" t="s">
        <v>374</v>
      </c>
      <c r="D18" s="604">
        <v>83664</v>
      </c>
      <c r="E18" s="604" t="s">
        <v>314</v>
      </c>
      <c r="F18" s="601" t="s">
        <v>315</v>
      </c>
      <c r="G18" s="609">
        <v>46753</v>
      </c>
      <c r="H18" s="606">
        <v>177.16200000000001</v>
      </c>
      <c r="I18" s="604">
        <f t="shared" si="0"/>
        <v>12</v>
      </c>
    </row>
    <row r="19" spans="2:14" s="593" customFormat="1" ht="18.600000000000001" customHeight="1" x14ac:dyDescent="0.2">
      <c r="B19" s="602">
        <v>5</v>
      </c>
      <c r="C19" s="607" t="s">
        <v>375</v>
      </c>
      <c r="D19" s="604">
        <v>89281</v>
      </c>
      <c r="E19" s="604" t="s">
        <v>314</v>
      </c>
      <c r="F19" s="601" t="s">
        <v>319</v>
      </c>
      <c r="G19" s="609">
        <v>46874</v>
      </c>
      <c r="H19" s="606">
        <v>159.273</v>
      </c>
      <c r="I19" s="604">
        <f t="shared" si="0"/>
        <v>8</v>
      </c>
    </row>
    <row r="20" spans="2:14" s="593" customFormat="1" ht="18.600000000000001" customHeight="1" x14ac:dyDescent="0.2">
      <c r="B20" s="602">
        <v>6</v>
      </c>
      <c r="C20" s="607" t="s">
        <v>376</v>
      </c>
      <c r="D20" s="604">
        <v>87807</v>
      </c>
      <c r="E20" s="604" t="s">
        <v>314</v>
      </c>
      <c r="F20" s="601" t="s">
        <v>319</v>
      </c>
      <c r="G20" s="609">
        <v>47453</v>
      </c>
      <c r="H20" s="606">
        <v>625.04532200000006</v>
      </c>
      <c r="I20" s="604">
        <f t="shared" si="0"/>
        <v>1</v>
      </c>
      <c r="N20" s="695"/>
    </row>
    <row r="21" spans="2:14" s="593" customFormat="1" ht="18.600000000000001" customHeight="1" x14ac:dyDescent="0.2">
      <c r="B21" s="602">
        <v>7</v>
      </c>
      <c r="C21" s="607" t="s">
        <v>373</v>
      </c>
      <c r="D21" s="604">
        <v>84764</v>
      </c>
      <c r="E21" s="604" t="s">
        <v>314</v>
      </c>
      <c r="F21" s="601" t="s">
        <v>319</v>
      </c>
      <c r="G21" s="609">
        <v>47665</v>
      </c>
      <c r="H21" s="606">
        <v>105.145</v>
      </c>
      <c r="I21" s="604">
        <f t="shared" si="0"/>
        <v>6</v>
      </c>
      <c r="N21" s="695"/>
    </row>
    <row r="22" spans="2:14" s="593" customFormat="1" ht="18.600000000000001" customHeight="1" x14ac:dyDescent="0.2">
      <c r="B22" s="602">
        <v>8</v>
      </c>
      <c r="C22" s="607" t="s">
        <v>376</v>
      </c>
      <c r="D22" s="604">
        <v>87807</v>
      </c>
      <c r="E22" s="604" t="s">
        <v>314</v>
      </c>
      <c r="F22" s="601" t="s">
        <v>319</v>
      </c>
      <c r="G22" s="609">
        <v>47818</v>
      </c>
      <c r="H22" s="606">
        <v>533.85664699999995</v>
      </c>
      <c r="I22" s="604">
        <f t="shared" si="0"/>
        <v>1</v>
      </c>
      <c r="L22" s="696"/>
      <c r="N22" s="695"/>
    </row>
    <row r="23" spans="2:14" s="593" customFormat="1" ht="18.600000000000001" customHeight="1" x14ac:dyDescent="0.2">
      <c r="B23" s="602">
        <v>9</v>
      </c>
      <c r="C23" s="607" t="s">
        <v>375</v>
      </c>
      <c r="D23" s="604">
        <v>89281</v>
      </c>
      <c r="E23" s="604" t="s">
        <v>314</v>
      </c>
      <c r="F23" s="601" t="s">
        <v>319</v>
      </c>
      <c r="G23" s="609">
        <v>47818</v>
      </c>
      <c r="H23" s="606">
        <v>146.78100000000001</v>
      </c>
      <c r="I23" s="604">
        <f t="shared" si="0"/>
        <v>1</v>
      </c>
      <c r="N23" s="695"/>
    </row>
    <row r="24" spans="2:14" s="593" customFormat="1" ht="18.600000000000001" customHeight="1" x14ac:dyDescent="0.2">
      <c r="B24" s="602">
        <v>10</v>
      </c>
      <c r="C24" s="607" t="s">
        <v>376</v>
      </c>
      <c r="D24" s="604">
        <v>87807</v>
      </c>
      <c r="E24" s="604" t="s">
        <v>314</v>
      </c>
      <c r="F24" s="601" t="s">
        <v>319</v>
      </c>
      <c r="G24" s="609">
        <v>48030</v>
      </c>
      <c r="H24" s="606">
        <v>533.80907100000002</v>
      </c>
      <c r="I24" s="604">
        <f t="shared" si="0"/>
        <v>6</v>
      </c>
    </row>
    <row r="25" spans="2:14" s="593" customFormat="1" ht="18.600000000000001" customHeight="1" x14ac:dyDescent="0.2">
      <c r="B25" s="602"/>
      <c r="C25" s="697"/>
      <c r="D25" s="604"/>
      <c r="E25" s="601"/>
      <c r="F25" s="604"/>
      <c r="G25" s="609"/>
      <c r="H25" s="606"/>
      <c r="I25" s="604"/>
      <c r="J25" s="372"/>
    </row>
    <row r="26" spans="2:14" s="593" customFormat="1" ht="18.600000000000001" customHeight="1" x14ac:dyDescent="0.2">
      <c r="B26" s="602">
        <v>11</v>
      </c>
      <c r="C26" s="607" t="s">
        <v>377</v>
      </c>
      <c r="D26" s="604">
        <v>89732</v>
      </c>
      <c r="E26" s="604" t="s">
        <v>298</v>
      </c>
      <c r="F26" s="601" t="s">
        <v>378</v>
      </c>
      <c r="G26" s="609">
        <v>47573</v>
      </c>
      <c r="H26" s="606">
        <v>98.224999999999994</v>
      </c>
      <c r="I26" s="604">
        <f>MROUND((DATE(YEAR(G26),12,31)-G26)/30,0.5)</f>
        <v>9</v>
      </c>
      <c r="J26" s="372"/>
    </row>
    <row r="27" spans="2:14" s="593" customFormat="1" ht="18.600000000000001" customHeight="1" x14ac:dyDescent="0.2">
      <c r="B27" s="602"/>
      <c r="C27" s="697"/>
      <c r="D27" s="604"/>
      <c r="E27" s="601"/>
      <c r="F27" s="604"/>
      <c r="G27" s="609"/>
      <c r="H27" s="606"/>
      <c r="I27" s="604"/>
      <c r="J27" s="372"/>
    </row>
    <row r="28" spans="2:14" s="593" customFormat="1" ht="18.600000000000001" customHeight="1" x14ac:dyDescent="0.2">
      <c r="B28" s="602">
        <v>12</v>
      </c>
      <c r="C28" s="607" t="s">
        <v>379</v>
      </c>
      <c r="D28" s="604" t="s">
        <v>327</v>
      </c>
      <c r="E28" s="604" t="s">
        <v>257</v>
      </c>
      <c r="F28" s="604" t="s">
        <v>334</v>
      </c>
      <c r="G28" s="609">
        <v>47983</v>
      </c>
      <c r="H28" s="606">
        <v>8474.122412111059</v>
      </c>
      <c r="I28" s="604">
        <f>MROUND((DATE(YEAR(G28),12,31)-G28)/30,0.5)</f>
        <v>7.5</v>
      </c>
    </row>
    <row r="29" spans="2:14" s="593" customFormat="1" ht="18.600000000000001" customHeight="1" x14ac:dyDescent="0.2">
      <c r="B29" s="602">
        <v>13</v>
      </c>
      <c r="C29" s="607" t="s">
        <v>380</v>
      </c>
      <c r="D29" s="604" t="s">
        <v>327</v>
      </c>
      <c r="E29" s="604" t="s">
        <v>257</v>
      </c>
      <c r="F29" s="604" t="s">
        <v>334</v>
      </c>
      <c r="G29" s="609">
        <v>47983</v>
      </c>
      <c r="H29" s="606">
        <v>1213.8896862500001</v>
      </c>
      <c r="I29" s="604">
        <f>MROUND((DATE(YEAR(G29),12,31)-G29)/30,0.5)</f>
        <v>7.5</v>
      </c>
    </row>
    <row r="30" spans="2:14" s="593" customFormat="1" ht="18.600000000000001" customHeight="1" x14ac:dyDescent="0.2">
      <c r="B30" s="602"/>
      <c r="C30" s="607"/>
      <c r="D30" s="604"/>
      <c r="E30" s="604"/>
      <c r="F30" s="604"/>
      <c r="G30" s="609"/>
      <c r="H30" s="606"/>
      <c r="I30" s="604"/>
    </row>
    <row r="31" spans="2:14" s="593" customFormat="1" ht="18.600000000000001" customHeight="1" x14ac:dyDescent="0.2">
      <c r="B31" s="602">
        <v>14</v>
      </c>
      <c r="C31" s="607" t="s">
        <v>381</v>
      </c>
      <c r="D31" s="604" t="s">
        <v>327</v>
      </c>
      <c r="E31" s="698" t="s">
        <v>263</v>
      </c>
      <c r="F31" s="604" t="s">
        <v>382</v>
      </c>
      <c r="G31" s="609">
        <v>47773</v>
      </c>
      <c r="H31" s="606">
        <v>6584.9249484299989</v>
      </c>
      <c r="I31" s="604">
        <f>MROUND((DATE(YEAR(G31),12,31)-G31)/30,0.5)</f>
        <v>2.5</v>
      </c>
    </row>
    <row r="32" spans="2:14" x14ac:dyDescent="0.2">
      <c r="B32" s="694"/>
      <c r="C32" s="372"/>
      <c r="D32" s="442"/>
      <c r="E32" s="699"/>
      <c r="F32" s="700"/>
      <c r="G32" s="701"/>
      <c r="H32" s="702"/>
      <c r="I32" s="442"/>
      <c r="J32" s="593"/>
    </row>
    <row r="33" spans="2:10" x14ac:dyDescent="0.2">
      <c r="B33" s="694">
        <v>2</v>
      </c>
      <c r="C33" s="956" t="s">
        <v>339</v>
      </c>
      <c r="D33" s="956"/>
      <c r="E33" s="956"/>
      <c r="F33" s="956"/>
      <c r="G33" s="956"/>
      <c r="H33" s="956"/>
      <c r="I33" s="956"/>
      <c r="J33" s="956"/>
    </row>
    <row r="34" spans="2:10" x14ac:dyDescent="0.2">
      <c r="B34" s="593"/>
      <c r="C34" s="593"/>
      <c r="D34" s="593"/>
      <c r="E34" s="593"/>
      <c r="F34" s="593"/>
      <c r="G34" s="593"/>
      <c r="H34" s="593"/>
      <c r="I34" s="593"/>
      <c r="J34" s="593"/>
    </row>
    <row r="35" spans="2:10" x14ac:dyDescent="0.2">
      <c r="B35" s="593"/>
      <c r="C35" s="593"/>
      <c r="D35" s="593"/>
      <c r="E35" s="593"/>
      <c r="F35" s="593"/>
      <c r="G35" s="593"/>
      <c r="H35" s="593"/>
      <c r="I35" s="593"/>
      <c r="J35" s="593"/>
    </row>
    <row r="36" spans="2:10" x14ac:dyDescent="0.2">
      <c r="B36" s="593"/>
      <c r="C36" s="593"/>
      <c r="D36" s="593"/>
      <c r="E36" s="593"/>
      <c r="F36" s="593"/>
      <c r="G36" s="593"/>
      <c r="H36" s="593"/>
      <c r="I36" s="593"/>
      <c r="J36" s="593"/>
    </row>
    <row r="37" spans="2:10" x14ac:dyDescent="0.2">
      <c r="B37" s="593"/>
      <c r="C37" s="593"/>
      <c r="D37" s="593"/>
      <c r="E37" s="593"/>
      <c r="F37" s="593"/>
      <c r="G37" s="593"/>
      <c r="H37" s="593"/>
      <c r="I37" s="593"/>
      <c r="J37" s="593"/>
    </row>
    <row r="38" spans="2:10" x14ac:dyDescent="0.2">
      <c r="B38" s="593"/>
      <c r="C38" s="593"/>
      <c r="D38" s="593"/>
      <c r="E38" s="593"/>
      <c r="F38" s="593"/>
      <c r="G38" s="593"/>
      <c r="H38" s="593"/>
      <c r="I38" s="593"/>
      <c r="J38" s="593"/>
    </row>
    <row r="39" spans="2:10" x14ac:dyDescent="0.2">
      <c r="B39" s="593"/>
      <c r="C39" s="593"/>
      <c r="D39" s="593"/>
      <c r="E39" s="593"/>
      <c r="F39" s="593"/>
      <c r="G39" s="593"/>
      <c r="H39" s="593"/>
      <c r="I39" s="593"/>
      <c r="J39" s="593"/>
    </row>
    <row r="40" spans="2:10" x14ac:dyDescent="0.2">
      <c r="C40" s="372"/>
      <c r="D40" s="372"/>
    </row>
    <row r="41" spans="2:10" x14ac:dyDescent="0.2">
      <c r="C41" s="372"/>
      <c r="D41" s="372"/>
    </row>
    <row r="42" spans="2:10" x14ac:dyDescent="0.2">
      <c r="C42" s="372"/>
      <c r="D42" s="372"/>
    </row>
    <row r="43" spans="2:10" x14ac:dyDescent="0.2">
      <c r="C43" s="372"/>
      <c r="D43" s="372"/>
    </row>
    <row r="44" spans="2:10" x14ac:dyDescent="0.2">
      <c r="C44" s="372"/>
      <c r="D44" s="372"/>
    </row>
    <row r="45" spans="2:10" x14ac:dyDescent="0.2">
      <c r="C45" s="372"/>
      <c r="D45" s="372"/>
    </row>
    <row r="46" spans="2:10" x14ac:dyDescent="0.2">
      <c r="C46" s="372"/>
      <c r="D46" s="372"/>
    </row>
    <row r="47" spans="2:10" x14ac:dyDescent="0.2">
      <c r="C47" s="372"/>
      <c r="D47" s="372"/>
    </row>
    <row r="48" spans="2:10" x14ac:dyDescent="0.2">
      <c r="C48" s="372"/>
      <c r="D48" s="372"/>
    </row>
    <row r="49" spans="1:11" x14ac:dyDescent="0.2">
      <c r="C49" s="372"/>
      <c r="D49" s="372"/>
    </row>
    <row r="50" spans="1:11" x14ac:dyDescent="0.2">
      <c r="C50" s="372"/>
      <c r="D50" s="372"/>
    </row>
    <row r="51" spans="1:11" x14ac:dyDescent="0.2">
      <c r="C51" s="372"/>
      <c r="D51" s="372"/>
    </row>
    <row r="52" spans="1:11" x14ac:dyDescent="0.2">
      <c r="C52" s="372"/>
      <c r="D52" s="372"/>
    </row>
    <row r="53" spans="1:11" x14ac:dyDescent="0.2">
      <c r="C53" s="372"/>
      <c r="D53" s="372"/>
    </row>
    <row r="54" spans="1:11" x14ac:dyDescent="0.2">
      <c r="C54" s="372"/>
      <c r="D54" s="372"/>
    </row>
    <row r="55" spans="1:11" x14ac:dyDescent="0.2">
      <c r="C55" s="372"/>
      <c r="D55" s="372"/>
    </row>
    <row r="56" spans="1:11" x14ac:dyDescent="0.2">
      <c r="C56" s="372"/>
      <c r="D56" s="372"/>
    </row>
    <row r="57" spans="1:11" ht="31.5" customHeight="1" x14ac:dyDescent="0.2">
      <c r="A57" s="166"/>
      <c r="C57" s="372"/>
      <c r="D57" s="372"/>
      <c r="K57" s="166"/>
    </row>
    <row r="58" spans="1:11" x14ac:dyDescent="0.2">
      <c r="C58" s="372"/>
      <c r="D58" s="372"/>
    </row>
    <row r="59" spans="1:11" x14ac:dyDescent="0.2">
      <c r="C59" s="372"/>
      <c r="D59" s="372"/>
    </row>
    <row r="60" spans="1:11" ht="56.25" customHeight="1" x14ac:dyDescent="0.2">
      <c r="A60" s="166"/>
      <c r="C60" s="372"/>
      <c r="D60" s="372"/>
      <c r="K60" s="166"/>
    </row>
    <row r="61" spans="1:11" ht="44.85" customHeight="1" x14ac:dyDescent="0.2">
      <c r="A61" s="166"/>
      <c r="C61" s="372"/>
      <c r="D61" s="372"/>
      <c r="K61" s="166"/>
    </row>
    <row r="62" spans="1:11" ht="79.5" customHeight="1" x14ac:dyDescent="0.2">
      <c r="C62" s="372"/>
      <c r="D62" s="372"/>
    </row>
    <row r="63" spans="1:11" ht="45" customHeight="1" x14ac:dyDescent="0.2"/>
    <row r="64" spans="1:11" ht="45" customHeight="1" x14ac:dyDescent="0.2"/>
    <row r="79" spans="3:10" ht="15" x14ac:dyDescent="0.2">
      <c r="C79" s="922"/>
      <c r="D79" s="922"/>
      <c r="E79" s="922"/>
      <c r="F79" s="922"/>
      <c r="G79" s="922"/>
      <c r="H79" s="922"/>
      <c r="I79" s="922"/>
      <c r="J79" s="922"/>
    </row>
  </sheetData>
  <mergeCells count="5">
    <mergeCell ref="B7:J7"/>
    <mergeCell ref="B8:J8"/>
    <mergeCell ref="B9:J9"/>
    <mergeCell ref="C33:J33"/>
    <mergeCell ref="C79:J79"/>
  </mergeCells>
  <printOptions horizontalCentered="1"/>
  <pageMargins left="0.51181102362204722" right="0.51181102362204722" top="0.98425196850393704" bottom="0.23622047244094491" header="0" footer="0"/>
  <pageSetup scale="74" orientation="landscape" r:id="rId1"/>
  <headerFooter alignWithMargins="0"/>
  <rowBreaks count="1" manualBreakCount="1">
    <brk id="32" max="16383"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AC74D-F459-4EB0-8E8C-D29BBCF0DB54}">
  <sheetPr codeName="Sheet20">
    <tabColor rgb="FF0070C0"/>
    <pageSetUpPr fitToPage="1"/>
  </sheetPr>
  <dimension ref="A1:AB117"/>
  <sheetViews>
    <sheetView view="pageBreakPreview" zoomScale="80" zoomScaleNormal="90" zoomScaleSheetLayoutView="80" workbookViewId="0">
      <selection activeCell="N11" sqref="N11"/>
    </sheetView>
  </sheetViews>
  <sheetFormatPr defaultColWidth="9.140625" defaultRowHeight="12.75" customHeight="1" x14ac:dyDescent="0.2"/>
  <cols>
    <col min="1" max="1" width="2.5703125" style="372" customWidth="1"/>
    <col min="2" max="2" width="6.140625" style="442" customWidth="1"/>
    <col min="3" max="3" width="75.7109375" style="475" bestFit="1" customWidth="1"/>
    <col min="4" max="4" width="19.5703125" style="372" customWidth="1"/>
    <col min="5" max="6" width="20.140625" style="372" hidden="1" customWidth="1"/>
    <col min="7" max="7" width="21.7109375" style="372" customWidth="1"/>
    <col min="8" max="8" width="18.85546875" style="372" customWidth="1"/>
    <col min="9" max="9" width="20.140625" style="372" customWidth="1"/>
    <col min="10" max="10" width="22" style="372" customWidth="1"/>
    <col min="11" max="11" width="2.5703125" style="372" customWidth="1"/>
    <col min="12" max="12" width="2.7109375" style="372" customWidth="1"/>
    <col min="13" max="13" width="13.85546875" style="372" bestFit="1" customWidth="1"/>
    <col min="14" max="14" width="13.85546875" style="372" customWidth="1"/>
    <col min="15" max="15" width="13.140625" style="372" customWidth="1"/>
    <col min="16" max="16" width="11.5703125" style="372" customWidth="1"/>
    <col min="17" max="18" width="9.140625" style="372"/>
    <col min="19" max="19" width="15.5703125" style="372" bestFit="1" customWidth="1"/>
    <col min="20" max="21" width="10.42578125" style="372" bestFit="1" customWidth="1"/>
    <col min="22" max="25" width="9.140625" style="372" bestFit="1" customWidth="1"/>
    <col min="26" max="16384" width="9.140625" style="372"/>
  </cols>
  <sheetData>
    <row r="1" spans="1:28" ht="17.25" customHeight="1" x14ac:dyDescent="0.2">
      <c r="A1" s="369"/>
      <c r="B1" s="370" t="s">
        <v>0</v>
      </c>
      <c r="C1" s="379"/>
      <c r="D1" s="369"/>
      <c r="E1" s="369"/>
      <c r="F1" s="373"/>
      <c r="G1" s="373"/>
      <c r="H1" s="369"/>
      <c r="I1" s="373"/>
      <c r="J1" s="374" t="s">
        <v>238</v>
      </c>
      <c r="K1" s="369"/>
      <c r="L1" s="373"/>
      <c r="M1" s="369"/>
      <c r="N1" s="369"/>
      <c r="O1" s="369"/>
      <c r="P1" s="369"/>
      <c r="Q1" s="369"/>
      <c r="R1" s="369"/>
      <c r="S1" s="369"/>
      <c r="T1" s="369"/>
      <c r="U1" s="369"/>
      <c r="V1" s="375"/>
      <c r="W1" s="375"/>
      <c r="X1" s="375"/>
      <c r="Y1" s="375"/>
      <c r="Z1" s="375"/>
      <c r="AA1" s="375"/>
      <c r="AB1" s="375"/>
    </row>
    <row r="2" spans="1:28" ht="17.25" customHeight="1" x14ac:dyDescent="0.2">
      <c r="A2" s="369"/>
      <c r="B2" s="376"/>
      <c r="C2" s="377"/>
      <c r="D2" s="373"/>
      <c r="E2" s="373"/>
      <c r="F2" s="371"/>
      <c r="G2" s="371"/>
      <c r="H2" s="373"/>
      <c r="I2" s="369"/>
      <c r="J2" s="374" t="s">
        <v>2</v>
      </c>
      <c r="K2" s="369"/>
      <c r="L2" s="369"/>
      <c r="M2" s="369"/>
      <c r="N2" s="369"/>
      <c r="O2" s="369"/>
      <c r="P2" s="369"/>
      <c r="Q2" s="373"/>
      <c r="R2" s="369"/>
      <c r="S2" s="369"/>
      <c r="T2" s="369"/>
      <c r="U2" s="369"/>
      <c r="V2" s="375"/>
      <c r="W2" s="375"/>
      <c r="X2" s="375"/>
      <c r="Y2" s="375"/>
      <c r="Z2" s="375"/>
      <c r="AA2" s="375"/>
      <c r="AB2" s="375"/>
    </row>
    <row r="3" spans="1:28" ht="17.25" customHeight="1" x14ac:dyDescent="0.2">
      <c r="A3" s="369"/>
      <c r="B3" s="378"/>
      <c r="C3" s="379"/>
      <c r="D3" s="369"/>
      <c r="E3" s="369"/>
      <c r="F3" s="373"/>
      <c r="G3" s="373"/>
      <c r="H3" s="369"/>
      <c r="I3" s="369"/>
      <c r="J3" s="371" t="s">
        <v>246</v>
      </c>
      <c r="K3" s="369"/>
      <c r="L3" s="369"/>
      <c r="M3" s="369"/>
      <c r="N3" s="369"/>
      <c r="O3" s="369"/>
      <c r="P3" s="369"/>
      <c r="Q3" s="369"/>
      <c r="R3" s="369"/>
      <c r="S3" s="369"/>
      <c r="T3" s="369"/>
      <c r="U3" s="369"/>
      <c r="V3" s="375"/>
      <c r="W3" s="375"/>
      <c r="X3" s="375"/>
      <c r="Y3" s="375"/>
      <c r="Z3" s="375"/>
      <c r="AA3" s="375"/>
      <c r="AB3" s="375"/>
    </row>
    <row r="4" spans="1:28" ht="17.25" customHeight="1" x14ac:dyDescent="0.2">
      <c r="A4" s="369"/>
      <c r="B4" s="380"/>
      <c r="C4" s="379"/>
      <c r="D4" s="369"/>
      <c r="E4" s="369"/>
      <c r="F4" s="371"/>
      <c r="G4" s="371"/>
      <c r="H4" s="369"/>
      <c r="I4" s="369"/>
      <c r="J4" s="371" t="s">
        <v>210</v>
      </c>
      <c r="K4" s="369"/>
      <c r="L4" s="369"/>
      <c r="M4" s="369"/>
      <c r="N4" s="369"/>
      <c r="O4" s="369"/>
      <c r="P4" s="369"/>
      <c r="Q4" s="369"/>
      <c r="R4" s="369"/>
      <c r="S4" s="369"/>
      <c r="T4" s="369"/>
      <c r="U4" s="369"/>
      <c r="V4" s="375"/>
      <c r="W4" s="375"/>
      <c r="X4" s="375"/>
      <c r="Y4" s="375"/>
      <c r="Z4" s="375"/>
      <c r="AA4" s="375"/>
      <c r="AB4" s="375"/>
    </row>
    <row r="5" spans="1:28" ht="17.25" customHeight="1" x14ac:dyDescent="0.2">
      <c r="A5" s="369"/>
      <c r="B5" s="380"/>
      <c r="C5" s="379"/>
      <c r="D5" s="369"/>
      <c r="E5" s="369"/>
      <c r="F5" s="371"/>
      <c r="G5" s="371"/>
      <c r="H5" s="369"/>
      <c r="I5" s="369"/>
      <c r="J5" s="371" t="s">
        <v>5</v>
      </c>
      <c r="K5" s="369"/>
      <c r="L5" s="369"/>
      <c r="M5" s="369"/>
      <c r="N5" s="369"/>
      <c r="O5" s="369"/>
      <c r="P5" s="369"/>
      <c r="Q5" s="369"/>
      <c r="R5" s="369"/>
      <c r="S5" s="369"/>
      <c r="T5" s="369"/>
      <c r="U5" s="369"/>
      <c r="V5" s="375"/>
      <c r="W5" s="375"/>
      <c r="X5" s="375"/>
      <c r="Y5" s="375"/>
      <c r="Z5" s="375"/>
      <c r="AA5" s="375"/>
      <c r="AB5" s="375"/>
    </row>
    <row r="6" spans="1:28" ht="17.25" customHeight="1" x14ac:dyDescent="0.2">
      <c r="A6" s="369"/>
      <c r="B6" s="380"/>
      <c r="C6" s="379"/>
      <c r="D6" s="369"/>
      <c r="E6" s="369"/>
      <c r="F6" s="371"/>
      <c r="G6" s="371"/>
      <c r="H6" s="369"/>
      <c r="I6" s="369"/>
      <c r="J6" s="371" t="s">
        <v>7</v>
      </c>
      <c r="K6" s="369"/>
      <c r="L6" s="369"/>
      <c r="M6" s="369"/>
      <c r="N6" s="369"/>
      <c r="O6" s="369"/>
      <c r="P6" s="369"/>
      <c r="Q6" s="369"/>
      <c r="R6" s="369"/>
      <c r="S6" s="369"/>
      <c r="T6" s="369"/>
      <c r="U6" s="369"/>
      <c r="V6" s="375"/>
      <c r="W6" s="375"/>
      <c r="X6" s="375"/>
      <c r="Y6" s="375"/>
      <c r="Z6" s="375"/>
      <c r="AA6" s="375"/>
      <c r="AB6" s="375"/>
    </row>
    <row r="7" spans="1:28" ht="17.25" customHeight="1" x14ac:dyDescent="0.2">
      <c r="A7" s="369"/>
      <c r="B7" s="942" t="s">
        <v>267</v>
      </c>
      <c r="C7" s="942"/>
      <c r="D7" s="942"/>
      <c r="E7" s="942"/>
      <c r="F7" s="942"/>
      <c r="G7" s="942"/>
      <c r="H7" s="942"/>
      <c r="I7" s="942"/>
      <c r="J7" s="942"/>
      <c r="K7" s="380"/>
      <c r="L7" s="369"/>
      <c r="M7" s="369"/>
      <c r="N7" s="369"/>
      <c r="O7" s="369"/>
      <c r="P7" s="369"/>
      <c r="Q7" s="369"/>
      <c r="R7" s="369"/>
      <c r="S7" s="369"/>
      <c r="T7" s="369"/>
      <c r="U7" s="369"/>
      <c r="V7" s="375"/>
      <c r="W7" s="375"/>
      <c r="X7" s="375"/>
      <c r="Y7" s="375"/>
      <c r="Z7" s="375"/>
      <c r="AA7" s="375"/>
      <c r="AB7" s="375"/>
    </row>
    <row r="8" spans="1:28" ht="17.25" customHeight="1" x14ac:dyDescent="0.2">
      <c r="A8" s="369"/>
      <c r="B8" s="942" t="s">
        <v>383</v>
      </c>
      <c r="C8" s="942"/>
      <c r="D8" s="942"/>
      <c r="E8" s="942"/>
      <c r="F8" s="942"/>
      <c r="G8" s="942"/>
      <c r="H8" s="942"/>
      <c r="I8" s="942"/>
      <c r="J8" s="942"/>
      <c r="K8" s="380"/>
      <c r="L8" s="369"/>
      <c r="M8" s="369"/>
      <c r="N8" s="369"/>
      <c r="O8" s="369"/>
      <c r="P8" s="369"/>
      <c r="Q8" s="369"/>
      <c r="R8" s="369"/>
      <c r="S8" s="369"/>
      <c r="T8" s="369"/>
      <c r="U8" s="369"/>
      <c r="V8" s="375"/>
      <c r="W8" s="375"/>
      <c r="X8" s="375"/>
      <c r="Y8" s="375"/>
      <c r="Z8" s="375"/>
      <c r="AA8" s="375"/>
      <c r="AB8" s="375"/>
    </row>
    <row r="9" spans="1:28" ht="17.25" customHeight="1" x14ac:dyDescent="0.2">
      <c r="A9" s="369"/>
      <c r="B9" s="943" t="s">
        <v>120</v>
      </c>
      <c r="C9" s="943"/>
      <c r="D9" s="943"/>
      <c r="E9" s="943"/>
      <c r="F9" s="943"/>
      <c r="G9" s="943"/>
      <c r="H9" s="943"/>
      <c r="I9" s="943"/>
      <c r="J9" s="943"/>
      <c r="K9" s="381"/>
      <c r="L9" s="369"/>
      <c r="M9" s="369"/>
      <c r="N9" s="369"/>
      <c r="O9" s="369"/>
      <c r="P9" s="369"/>
      <c r="Q9" s="369"/>
      <c r="R9" s="369"/>
      <c r="S9" s="369"/>
      <c r="T9" s="369"/>
      <c r="U9" s="369"/>
      <c r="V9" s="375"/>
      <c r="W9" s="375"/>
      <c r="X9" s="375"/>
      <c r="Y9" s="375"/>
      <c r="Z9" s="375"/>
      <c r="AA9" s="375"/>
      <c r="AB9" s="375"/>
    </row>
    <row r="10" spans="1:28" ht="17.25" customHeight="1" thickBot="1" x14ac:dyDescent="0.25">
      <c r="A10" s="369"/>
      <c r="B10" s="380"/>
      <c r="C10" s="379"/>
      <c r="D10" s="369"/>
      <c r="E10" s="369"/>
      <c r="F10" s="369"/>
      <c r="G10" s="369"/>
      <c r="H10" s="369"/>
      <c r="I10" s="369"/>
      <c r="J10" s="369"/>
      <c r="K10" s="369"/>
      <c r="L10" s="369"/>
      <c r="M10" s="369"/>
      <c r="N10" s="369"/>
      <c r="O10" s="369"/>
      <c r="P10" s="369"/>
      <c r="Q10" s="369"/>
      <c r="R10" s="369"/>
      <c r="S10" s="369"/>
      <c r="T10" s="369"/>
      <c r="U10" s="369"/>
      <c r="V10" s="375"/>
      <c r="W10" s="375"/>
      <c r="X10" s="375"/>
      <c r="Y10" s="375"/>
      <c r="Z10" s="375"/>
      <c r="AA10" s="375"/>
      <c r="AB10" s="375"/>
    </row>
    <row r="11" spans="1:28" s="419" customFormat="1" ht="17.100000000000001" customHeight="1" x14ac:dyDescent="0.2">
      <c r="A11" s="416"/>
      <c r="B11" s="417"/>
      <c r="C11" s="385"/>
      <c r="D11" s="385"/>
      <c r="E11" s="385"/>
      <c r="F11" s="703"/>
      <c r="G11" s="703"/>
      <c r="H11" s="385"/>
      <c r="I11" s="385"/>
      <c r="J11" s="704" t="s">
        <v>384</v>
      </c>
      <c r="K11" s="848"/>
      <c r="L11" s="416"/>
      <c r="M11" s="416"/>
      <c r="N11" s="416"/>
      <c r="O11" s="416"/>
      <c r="P11" s="416"/>
      <c r="Q11" s="416"/>
      <c r="R11" s="416"/>
      <c r="S11" s="416"/>
      <c r="T11" s="416"/>
      <c r="U11" s="416"/>
      <c r="V11" s="418"/>
      <c r="W11" s="418"/>
      <c r="X11" s="418"/>
      <c r="Y11" s="418"/>
      <c r="Z11" s="418"/>
      <c r="AA11" s="418"/>
      <c r="AB11" s="418"/>
    </row>
    <row r="12" spans="1:28" s="419" customFormat="1" ht="17.100000000000001" customHeight="1" x14ac:dyDescent="0.2">
      <c r="A12" s="416"/>
      <c r="B12" s="420"/>
      <c r="C12" s="430"/>
      <c r="D12" s="430"/>
      <c r="E12" s="430" t="s">
        <v>44</v>
      </c>
      <c r="F12" s="428" t="s">
        <v>44</v>
      </c>
      <c r="G12" s="428"/>
      <c r="H12" s="430"/>
      <c r="I12" s="430"/>
      <c r="J12" s="421" t="s">
        <v>42</v>
      </c>
      <c r="K12" s="416"/>
      <c r="L12" s="416"/>
      <c r="M12" s="416"/>
      <c r="N12" s="416"/>
      <c r="O12" s="416"/>
      <c r="P12" s="416"/>
      <c r="Q12" s="416"/>
      <c r="R12" s="416"/>
      <c r="S12" s="416"/>
      <c r="T12" s="416"/>
      <c r="U12" s="416"/>
      <c r="V12" s="418"/>
      <c r="W12" s="418"/>
      <c r="X12" s="418"/>
      <c r="Y12" s="418"/>
      <c r="Z12" s="418"/>
      <c r="AA12" s="418"/>
      <c r="AB12" s="418"/>
    </row>
    <row r="13" spans="1:28" s="419" customFormat="1" ht="17.100000000000001" customHeight="1" x14ac:dyDescent="0.2">
      <c r="A13" s="416"/>
      <c r="B13" s="420"/>
      <c r="C13" s="430"/>
      <c r="D13" s="430"/>
      <c r="E13" s="430" t="s">
        <v>48</v>
      </c>
      <c r="F13" s="428" t="s">
        <v>48</v>
      </c>
      <c r="G13" s="428"/>
      <c r="H13" s="430"/>
      <c r="I13" s="430"/>
      <c r="J13" s="421" t="s">
        <v>44</v>
      </c>
      <c r="K13" s="416"/>
      <c r="L13" s="416"/>
      <c r="M13" s="416"/>
      <c r="N13" s="416"/>
      <c r="O13" s="416"/>
      <c r="P13" s="416"/>
      <c r="Q13" s="416"/>
      <c r="R13" s="416"/>
      <c r="S13" s="416"/>
      <c r="T13" s="416"/>
      <c r="U13" s="416"/>
      <c r="V13" s="418"/>
      <c r="W13" s="418"/>
      <c r="X13" s="418"/>
      <c r="Y13" s="418"/>
      <c r="Z13" s="418"/>
      <c r="AA13" s="418"/>
      <c r="AB13" s="418"/>
    </row>
    <row r="14" spans="1:28" s="419" customFormat="1" ht="17.100000000000001" customHeight="1" x14ac:dyDescent="0.2">
      <c r="A14" s="416"/>
      <c r="B14" s="420"/>
      <c r="C14" s="430"/>
      <c r="D14" s="430"/>
      <c r="E14" s="430" t="s">
        <v>385</v>
      </c>
      <c r="F14" s="428" t="s">
        <v>214</v>
      </c>
      <c r="G14" s="428"/>
      <c r="H14" s="430" t="s">
        <v>93</v>
      </c>
      <c r="I14" s="529" t="s">
        <v>212</v>
      </c>
      <c r="J14" s="421" t="s">
        <v>48</v>
      </c>
      <c r="K14" s="625"/>
      <c r="L14" s="372"/>
      <c r="M14" s="416"/>
      <c r="N14" s="416"/>
      <c r="O14" s="416"/>
      <c r="P14" s="416"/>
      <c r="Q14" s="416"/>
      <c r="R14" s="416"/>
      <c r="S14" s="416"/>
      <c r="T14" s="416"/>
      <c r="U14" s="416"/>
      <c r="V14" s="418"/>
      <c r="W14" s="418"/>
      <c r="X14" s="418"/>
      <c r="Y14" s="418"/>
      <c r="Z14" s="418"/>
      <c r="AA14" s="418"/>
      <c r="AB14" s="418"/>
    </row>
    <row r="15" spans="1:28" s="419" customFormat="1" ht="17.100000000000001" customHeight="1" x14ac:dyDescent="0.2">
      <c r="A15" s="416"/>
      <c r="B15" s="420" t="s">
        <v>9</v>
      </c>
      <c r="C15" s="430"/>
      <c r="D15" s="430" t="s">
        <v>97</v>
      </c>
      <c r="E15" s="430" t="s">
        <v>386</v>
      </c>
      <c r="F15" s="428" t="s">
        <v>98</v>
      </c>
      <c r="G15" s="430" t="s">
        <v>44</v>
      </c>
      <c r="H15" s="430" t="s">
        <v>99</v>
      </c>
      <c r="I15" s="430" t="s">
        <v>101</v>
      </c>
      <c r="J15" s="421" t="s">
        <v>102</v>
      </c>
      <c r="K15" s="416"/>
      <c r="L15" s="416"/>
      <c r="M15" s="416"/>
      <c r="N15" s="416"/>
      <c r="O15" s="416"/>
      <c r="P15" s="416"/>
      <c r="Q15" s="416"/>
      <c r="R15" s="416"/>
      <c r="S15" s="416"/>
      <c r="T15" s="416"/>
      <c r="U15" s="416"/>
      <c r="V15" s="418"/>
      <c r="W15" s="418"/>
      <c r="X15" s="418"/>
      <c r="Y15" s="418"/>
      <c r="Z15" s="418"/>
      <c r="AA15" s="418"/>
      <c r="AB15" s="418"/>
    </row>
    <row r="16" spans="1:28" s="419" customFormat="1" ht="17.100000000000001" customHeight="1" thickBot="1" x14ac:dyDescent="0.25">
      <c r="A16" s="416"/>
      <c r="B16" s="433" t="s">
        <v>10</v>
      </c>
      <c r="C16" s="388" t="s">
        <v>63</v>
      </c>
      <c r="D16" s="469" t="s">
        <v>104</v>
      </c>
      <c r="E16" s="469" t="s">
        <v>387</v>
      </c>
      <c r="F16" s="434" t="s">
        <v>105</v>
      </c>
      <c r="G16" s="388" t="s">
        <v>48</v>
      </c>
      <c r="H16" s="388" t="s">
        <v>106</v>
      </c>
      <c r="I16" s="388" t="s">
        <v>104</v>
      </c>
      <c r="J16" s="389" t="s">
        <v>107</v>
      </c>
      <c r="K16" s="416"/>
      <c r="L16" s="416"/>
      <c r="M16" s="472"/>
      <c r="N16" s="472"/>
      <c r="O16" s="380"/>
      <c r="P16" s="380"/>
      <c r="Q16" s="380"/>
      <c r="R16" s="416"/>
      <c r="S16" s="416"/>
      <c r="T16" s="416"/>
      <c r="U16" s="416"/>
      <c r="V16" s="418"/>
      <c r="W16" s="418"/>
      <c r="X16" s="418"/>
      <c r="Y16" s="418"/>
      <c r="Z16" s="418"/>
      <c r="AA16" s="418"/>
      <c r="AB16" s="418"/>
    </row>
    <row r="17" spans="1:28" s="442" customFormat="1" ht="17.100000000000001" customHeight="1" x14ac:dyDescent="0.2">
      <c r="A17" s="380"/>
      <c r="B17" s="543"/>
      <c r="C17" s="483"/>
      <c r="D17" s="483" t="s">
        <v>13</v>
      </c>
      <c r="E17" s="483" t="s">
        <v>14</v>
      </c>
      <c r="F17" s="483" t="s">
        <v>15</v>
      </c>
      <c r="G17" s="483" t="s">
        <v>14</v>
      </c>
      <c r="H17" s="484" t="s">
        <v>15</v>
      </c>
      <c r="I17" s="544" t="s">
        <v>16</v>
      </c>
      <c r="J17" s="485" t="s">
        <v>17</v>
      </c>
      <c r="K17" s="380"/>
      <c r="L17" s="380"/>
      <c r="M17" s="380"/>
      <c r="N17" s="380"/>
      <c r="O17" s="380"/>
      <c r="P17" s="380"/>
      <c r="Q17" s="380"/>
      <c r="R17" s="380"/>
      <c r="S17" s="380"/>
      <c r="T17" s="380"/>
      <c r="U17" s="380"/>
      <c r="V17" s="414"/>
      <c r="W17" s="414"/>
      <c r="X17" s="414"/>
      <c r="Y17" s="414"/>
      <c r="Z17" s="414"/>
      <c r="AA17" s="414"/>
      <c r="AB17" s="414"/>
    </row>
    <row r="18" spans="1:28" ht="17.100000000000001" customHeight="1" x14ac:dyDescent="0.2">
      <c r="A18" s="369"/>
      <c r="B18" s="391"/>
      <c r="C18" s="705"/>
      <c r="D18" s="706"/>
      <c r="E18" s="707"/>
      <c r="F18" s="708"/>
      <c r="G18" s="709"/>
      <c r="H18" s="709"/>
      <c r="I18" s="709"/>
      <c r="J18" s="710"/>
      <c r="K18" s="369"/>
      <c r="L18" s="369"/>
      <c r="M18" s="369"/>
      <c r="N18" s="369"/>
      <c r="O18" s="369"/>
      <c r="P18" s="369"/>
      <c r="Q18" s="369"/>
      <c r="R18" s="369"/>
      <c r="S18" s="369"/>
      <c r="T18" s="369"/>
      <c r="U18" s="369"/>
      <c r="V18" s="375"/>
      <c r="W18" s="375"/>
      <c r="X18" s="375"/>
      <c r="Y18" s="375"/>
      <c r="Z18" s="375"/>
      <c r="AA18" s="375"/>
      <c r="AB18" s="375"/>
    </row>
    <row r="19" spans="1:28" ht="17.25" customHeight="1" x14ac:dyDescent="0.2">
      <c r="A19" s="369"/>
      <c r="B19" s="391"/>
      <c r="C19" s="705" t="s">
        <v>388</v>
      </c>
      <c r="D19" s="711"/>
      <c r="E19" s="712"/>
      <c r="F19" s="713"/>
      <c r="G19" s="394"/>
      <c r="H19" s="394"/>
      <c r="I19" s="394"/>
      <c r="J19" s="714"/>
      <c r="K19" s="625"/>
      <c r="M19" s="405"/>
      <c r="N19" s="405"/>
      <c r="O19" s="405"/>
      <c r="P19" s="405"/>
      <c r="Q19" s="405"/>
      <c r="R19" s="405"/>
      <c r="S19" s="405"/>
      <c r="T19" s="369"/>
      <c r="U19" s="369"/>
      <c r="V19" s="375"/>
      <c r="W19" s="375"/>
      <c r="X19" s="375"/>
      <c r="Y19" s="375"/>
      <c r="Z19" s="375"/>
      <c r="AA19" s="375"/>
      <c r="AB19" s="375"/>
    </row>
    <row r="20" spans="1:28" ht="17.25" customHeight="1" x14ac:dyDescent="0.2">
      <c r="A20" s="369"/>
      <c r="B20" s="391"/>
      <c r="C20" s="705"/>
      <c r="D20" s="711"/>
      <c r="E20" s="712"/>
      <c r="F20" s="713"/>
      <c r="G20" s="394"/>
      <c r="H20" s="394"/>
      <c r="I20" s="394"/>
      <c r="J20" s="714"/>
      <c r="K20" s="369"/>
      <c r="L20" s="369"/>
      <c r="M20" s="405"/>
      <c r="N20" s="405"/>
      <c r="O20" s="405"/>
      <c r="P20" s="405"/>
      <c r="Q20" s="405"/>
      <c r="R20" s="405"/>
      <c r="S20" s="405"/>
      <c r="T20" s="369"/>
      <c r="U20" s="369"/>
      <c r="V20" s="375"/>
      <c r="W20" s="375"/>
      <c r="X20" s="375"/>
      <c r="Y20" s="375"/>
      <c r="Z20" s="375"/>
      <c r="AA20" s="375"/>
      <c r="AB20" s="375"/>
    </row>
    <row r="21" spans="1:28" ht="17.25" customHeight="1" x14ac:dyDescent="0.2">
      <c r="A21" s="369"/>
      <c r="B21" s="391"/>
      <c r="C21" s="715" t="s">
        <v>249</v>
      </c>
      <c r="D21" s="711"/>
      <c r="E21" s="712"/>
      <c r="F21" s="713"/>
      <c r="G21" s="394"/>
      <c r="H21" s="394"/>
      <c r="I21" s="394"/>
      <c r="J21" s="714"/>
      <c r="K21" s="369"/>
      <c r="L21" s="369"/>
      <c r="M21" s="405"/>
      <c r="N21" s="405"/>
      <c r="O21" s="405"/>
      <c r="P21" s="405"/>
      <c r="Q21" s="405"/>
      <c r="R21" s="405"/>
      <c r="S21" s="405"/>
      <c r="T21" s="369"/>
      <c r="U21" s="369"/>
      <c r="V21" s="375"/>
      <c r="W21" s="375"/>
      <c r="X21" s="375"/>
      <c r="Y21" s="375"/>
      <c r="Z21" s="375"/>
      <c r="AA21" s="375"/>
      <c r="AB21" s="375"/>
    </row>
    <row r="22" spans="1:28" ht="17.25" customHeight="1" x14ac:dyDescent="0.2">
      <c r="A22" s="369"/>
      <c r="B22" s="391"/>
      <c r="C22" s="705"/>
      <c r="D22" s="711"/>
      <c r="E22" s="712"/>
      <c r="F22" s="713"/>
      <c r="G22" s="394"/>
      <c r="H22" s="394"/>
      <c r="I22" s="394"/>
      <c r="J22" s="714"/>
      <c r="K22" s="369"/>
      <c r="L22" s="369"/>
      <c r="M22" s="405"/>
      <c r="N22" s="405"/>
      <c r="O22" s="405"/>
      <c r="P22" s="405"/>
      <c r="Q22" s="405"/>
      <c r="R22" s="405"/>
      <c r="S22" s="405"/>
      <c r="T22" s="369"/>
      <c r="U22" s="369"/>
      <c r="V22" s="375"/>
      <c r="W22" s="375"/>
      <c r="X22" s="375"/>
      <c r="Y22" s="375"/>
      <c r="Z22" s="375"/>
      <c r="AA22" s="375"/>
      <c r="AB22" s="375"/>
    </row>
    <row r="23" spans="1:28" ht="17.25" customHeight="1" x14ac:dyDescent="0.2">
      <c r="A23" s="369"/>
      <c r="B23" s="391"/>
      <c r="C23" s="705" t="s">
        <v>250</v>
      </c>
      <c r="D23" s="711"/>
      <c r="E23" s="712"/>
      <c r="F23" s="713"/>
      <c r="G23" s="394"/>
      <c r="H23" s="394"/>
      <c r="I23" s="394"/>
      <c r="J23" s="714"/>
      <c r="K23" s="369"/>
      <c r="L23" s="369"/>
      <c r="M23" s="405"/>
      <c r="N23" s="405"/>
      <c r="O23" s="405"/>
      <c r="P23" s="405"/>
      <c r="Q23" s="405"/>
      <c r="R23" s="405"/>
      <c r="S23" s="405"/>
      <c r="T23" s="369"/>
      <c r="U23" s="369"/>
      <c r="V23" s="375"/>
      <c r="W23" s="375"/>
      <c r="X23" s="375"/>
      <c r="Y23" s="375"/>
      <c r="Z23" s="375"/>
      <c r="AA23" s="375"/>
      <c r="AB23" s="375"/>
    </row>
    <row r="24" spans="1:28" ht="17.25" customHeight="1" x14ac:dyDescent="0.2">
      <c r="A24" s="369"/>
      <c r="B24" s="391">
        <v>1</v>
      </c>
      <c r="C24" s="576" t="s">
        <v>389</v>
      </c>
      <c r="D24" s="716">
        <v>541.80278342171994</v>
      </c>
      <c r="E24" s="717">
        <v>74.372868437176464</v>
      </c>
      <c r="F24" s="718">
        <v>0</v>
      </c>
      <c r="G24" s="326">
        <v>74.372868437176464</v>
      </c>
      <c r="H24" s="326">
        <v>36.895772659999999</v>
      </c>
      <c r="I24" s="393">
        <f>D24+G24+H24</f>
        <v>653.07142451889638</v>
      </c>
      <c r="J24" s="406">
        <f>(D24+I24)/2</f>
        <v>597.43710397030816</v>
      </c>
      <c r="K24" s="369"/>
      <c r="L24" s="369"/>
      <c r="M24" s="405"/>
      <c r="N24" s="405"/>
      <c r="O24" s="405"/>
      <c r="P24" s="405"/>
      <c r="Q24" s="405"/>
      <c r="R24" s="405"/>
      <c r="S24" s="405"/>
      <c r="T24" s="369"/>
      <c r="U24" s="369"/>
      <c r="V24" s="375"/>
      <c r="W24" s="375"/>
      <c r="X24" s="375"/>
      <c r="Y24" s="375"/>
      <c r="Z24" s="375"/>
      <c r="AA24" s="375"/>
      <c r="AB24" s="375"/>
    </row>
    <row r="25" spans="1:28" ht="17.25" customHeight="1" x14ac:dyDescent="0.2">
      <c r="A25" s="369"/>
      <c r="B25" s="391">
        <f>B24+1</f>
        <v>2</v>
      </c>
      <c r="C25" s="552" t="s">
        <v>252</v>
      </c>
      <c r="D25" s="719">
        <v>125.45331048320261</v>
      </c>
      <c r="E25" s="720">
        <v>123.19019152343434</v>
      </c>
      <c r="F25" s="718">
        <v>0</v>
      </c>
      <c r="G25" s="326">
        <v>123.19019152343434</v>
      </c>
      <c r="H25" s="169">
        <v>0</v>
      </c>
      <c r="I25" s="393">
        <f t="shared" ref="I25:I30" si="0">D25+G25+H25</f>
        <v>248.64350200663694</v>
      </c>
      <c r="J25" s="406">
        <f>(D25+I25)/2</f>
        <v>187.04840624491976</v>
      </c>
      <c r="K25" s="369"/>
      <c r="L25" s="369"/>
      <c r="M25" s="405"/>
      <c r="N25" s="405"/>
      <c r="O25" s="405"/>
      <c r="P25" s="405"/>
      <c r="Q25" s="405"/>
      <c r="R25" s="405"/>
      <c r="S25" s="405"/>
      <c r="T25" s="369"/>
      <c r="U25" s="369"/>
      <c r="V25" s="375"/>
      <c r="W25" s="375"/>
      <c r="X25" s="375"/>
      <c r="Y25" s="375"/>
      <c r="Z25" s="375"/>
      <c r="AA25" s="375"/>
      <c r="AB25" s="375"/>
    </row>
    <row r="26" spans="1:28" ht="17.25" customHeight="1" thickBot="1" x14ac:dyDescent="0.25">
      <c r="A26" s="369"/>
      <c r="B26" s="391">
        <f t="shared" ref="B26:B30" si="1">B25+1</f>
        <v>3</v>
      </c>
      <c r="C26" s="552" t="s">
        <v>390</v>
      </c>
      <c r="D26" s="721">
        <v>2.0486939499999997</v>
      </c>
      <c r="E26" s="722">
        <v>9.1069552332717532</v>
      </c>
      <c r="F26" s="723">
        <v>0</v>
      </c>
      <c r="G26" s="662">
        <v>9.1069552332717532</v>
      </c>
      <c r="H26" s="170">
        <v>0</v>
      </c>
      <c r="I26" s="662">
        <f t="shared" si="0"/>
        <v>11.155649183271752</v>
      </c>
      <c r="J26" s="663">
        <f t="shared" ref="J26:J29" si="2">(D26+I26)/2</f>
        <v>6.6021715666358762</v>
      </c>
      <c r="K26" s="369"/>
      <c r="L26" s="369"/>
      <c r="M26" s="405"/>
      <c r="N26" s="405"/>
      <c r="O26" s="405"/>
      <c r="P26" s="405"/>
      <c r="Q26" s="405"/>
      <c r="R26" s="405"/>
      <c r="S26" s="724"/>
      <c r="T26" s="369"/>
      <c r="U26" s="369"/>
      <c r="V26" s="375"/>
      <c r="W26" s="375"/>
      <c r="X26" s="375"/>
      <c r="Y26" s="375"/>
      <c r="Z26" s="375"/>
      <c r="AA26" s="375"/>
      <c r="AB26" s="375"/>
    </row>
    <row r="27" spans="1:28" ht="17.25" customHeight="1" x14ac:dyDescent="0.2">
      <c r="A27" s="369"/>
      <c r="B27" s="391">
        <v>4</v>
      </c>
      <c r="C27" s="541" t="s">
        <v>254</v>
      </c>
      <c r="D27" s="725">
        <f>SUM(D24:D26)</f>
        <v>669.30478785492255</v>
      </c>
      <c r="E27" s="726">
        <f t="shared" ref="E27:J27" si="3">SUM(E24:E26)</f>
        <v>206.67001519388256</v>
      </c>
      <c r="F27" s="727">
        <f t="shared" si="3"/>
        <v>0</v>
      </c>
      <c r="G27" s="664">
        <f t="shared" si="3"/>
        <v>206.67001519388256</v>
      </c>
      <c r="H27" s="664">
        <f t="shared" si="3"/>
        <v>36.895772659999999</v>
      </c>
      <c r="I27" s="664">
        <f t="shared" si="3"/>
        <v>912.87057570880506</v>
      </c>
      <c r="J27" s="665">
        <f t="shared" si="3"/>
        <v>791.08768178186381</v>
      </c>
      <c r="K27" s="369"/>
      <c r="L27" s="369"/>
      <c r="M27" s="405"/>
      <c r="N27" s="405"/>
      <c r="O27" s="405"/>
      <c r="P27" s="405"/>
      <c r="Q27" s="405"/>
      <c r="R27" s="405"/>
      <c r="S27" s="724"/>
      <c r="T27" s="369"/>
      <c r="U27" s="369"/>
      <c r="V27" s="375"/>
      <c r="W27" s="375"/>
      <c r="X27" s="375"/>
      <c r="Y27" s="375"/>
      <c r="Z27" s="375"/>
      <c r="AA27" s="375"/>
      <c r="AB27" s="375"/>
    </row>
    <row r="28" spans="1:28" ht="17.25" customHeight="1" x14ac:dyDescent="0.2">
      <c r="A28" s="369"/>
      <c r="B28" s="391"/>
      <c r="C28" s="541"/>
      <c r="D28" s="728"/>
      <c r="E28" s="720"/>
      <c r="F28" s="718"/>
      <c r="G28" s="326"/>
      <c r="H28" s="326"/>
      <c r="I28" s="326"/>
      <c r="J28" s="666"/>
      <c r="K28" s="369"/>
      <c r="L28" s="369"/>
      <c r="M28" s="405"/>
      <c r="N28" s="405"/>
      <c r="O28" s="405"/>
      <c r="P28" s="405"/>
      <c r="Q28" s="405"/>
      <c r="R28" s="405"/>
      <c r="S28" s="724"/>
      <c r="T28" s="369"/>
      <c r="U28" s="369"/>
      <c r="V28" s="375"/>
      <c r="W28" s="375"/>
      <c r="X28" s="375"/>
      <c r="Y28" s="375"/>
      <c r="Z28" s="375"/>
      <c r="AA28" s="375"/>
      <c r="AB28" s="375"/>
    </row>
    <row r="29" spans="1:28" ht="18.75" customHeight="1" x14ac:dyDescent="0.2">
      <c r="A29" s="369"/>
      <c r="B29" s="391">
        <v>5</v>
      </c>
      <c r="C29" s="541" t="s">
        <v>298</v>
      </c>
      <c r="D29" s="716">
        <v>2054.0611725799999</v>
      </c>
      <c r="E29" s="717">
        <v>131.97192206</v>
      </c>
      <c r="F29" s="718">
        <v>0</v>
      </c>
      <c r="G29" s="326">
        <v>131.97192206</v>
      </c>
      <c r="H29" s="326">
        <v>-2.8215849999999997E-2</v>
      </c>
      <c r="I29" s="393">
        <f t="shared" si="0"/>
        <v>2186.00487879</v>
      </c>
      <c r="J29" s="406">
        <f t="shared" si="2"/>
        <v>2120.0330256850002</v>
      </c>
      <c r="K29" s="369"/>
      <c r="L29" s="369"/>
      <c r="M29" s="405"/>
      <c r="N29" s="405"/>
      <c r="O29" s="405"/>
      <c r="P29" s="405"/>
      <c r="Q29" s="405"/>
      <c r="R29" s="405"/>
      <c r="S29" s="729"/>
      <c r="T29" s="729"/>
      <c r="U29" s="729"/>
      <c r="V29" s="730"/>
      <c r="W29" s="730"/>
      <c r="X29" s="730"/>
      <c r="Y29" s="730"/>
      <c r="Z29" s="375"/>
      <c r="AA29" s="375"/>
      <c r="AB29" s="375"/>
    </row>
    <row r="30" spans="1:28" ht="18.75" customHeight="1" x14ac:dyDescent="0.2">
      <c r="A30" s="369"/>
      <c r="B30" s="391">
        <f t="shared" si="1"/>
        <v>6</v>
      </c>
      <c r="C30" s="541" t="s">
        <v>391</v>
      </c>
      <c r="D30" s="716">
        <v>333.44610304000003</v>
      </c>
      <c r="E30" s="717">
        <v>26.678720940000002</v>
      </c>
      <c r="F30" s="718">
        <v>0</v>
      </c>
      <c r="G30" s="326">
        <v>26.678720940000002</v>
      </c>
      <c r="H30" s="326">
        <v>-37.360224899999999</v>
      </c>
      <c r="I30" s="393">
        <f t="shared" si="0"/>
        <v>322.76459908000004</v>
      </c>
      <c r="J30" s="406">
        <f>(D30+I30)/2</f>
        <v>328.10535106000003</v>
      </c>
      <c r="K30" s="369"/>
      <c r="L30" s="905"/>
      <c r="M30" s="405"/>
      <c r="N30" s="405"/>
      <c r="O30" s="405"/>
      <c r="P30" s="405"/>
      <c r="Q30" s="405"/>
      <c r="R30" s="405"/>
      <c r="S30" s="405"/>
      <c r="T30" s="369"/>
      <c r="U30" s="369"/>
      <c r="V30" s="375"/>
      <c r="W30" s="375"/>
      <c r="X30" s="375"/>
      <c r="Y30" s="375"/>
      <c r="Z30" s="375"/>
      <c r="AA30" s="375"/>
      <c r="AB30" s="375"/>
    </row>
    <row r="31" spans="1:28" ht="18.75" customHeight="1" thickBot="1" x14ac:dyDescent="0.25">
      <c r="A31" s="369"/>
      <c r="B31" s="391"/>
      <c r="C31" s="541"/>
      <c r="D31" s="731"/>
      <c r="E31" s="732"/>
      <c r="F31" s="723"/>
      <c r="G31" s="662"/>
      <c r="H31" s="662"/>
      <c r="I31" s="396"/>
      <c r="J31" s="407"/>
      <c r="K31" s="369"/>
      <c r="L31" s="369"/>
      <c r="M31" s="405"/>
      <c r="N31" s="405"/>
      <c r="O31" s="405"/>
      <c r="P31" s="405"/>
      <c r="Q31" s="405"/>
      <c r="R31" s="405"/>
      <c r="S31" s="405"/>
      <c r="T31" s="369"/>
      <c r="U31" s="369"/>
      <c r="V31" s="375"/>
      <c r="W31" s="375"/>
      <c r="X31" s="375"/>
      <c r="Y31" s="375"/>
      <c r="Z31" s="375"/>
      <c r="AA31" s="375"/>
      <c r="AB31" s="375"/>
    </row>
    <row r="32" spans="1:28" ht="17.25" customHeight="1" x14ac:dyDescent="0.2">
      <c r="A32" s="369"/>
      <c r="B32" s="391">
        <f>B30+1</f>
        <v>7</v>
      </c>
      <c r="C32" s="488" t="s">
        <v>260</v>
      </c>
      <c r="D32" s="733">
        <f>SUM(D27:D30)</f>
        <v>3056.8120634749221</v>
      </c>
      <c r="E32" s="734">
        <f t="shared" ref="E32:J32" si="4">SUM(E27:E30)</f>
        <v>365.32065819388259</v>
      </c>
      <c r="F32" s="735">
        <f t="shared" si="4"/>
        <v>0</v>
      </c>
      <c r="G32" s="664">
        <f>SUM(G27:G30)</f>
        <v>365.32065819388259</v>
      </c>
      <c r="H32" s="664">
        <f t="shared" si="4"/>
        <v>-0.49266809000000222</v>
      </c>
      <c r="I32" s="399">
        <f t="shared" si="4"/>
        <v>3421.6400535788052</v>
      </c>
      <c r="J32" s="408">
        <f t="shared" si="4"/>
        <v>3239.2260585268641</v>
      </c>
      <c r="K32" s="369"/>
      <c r="L32" s="369"/>
      <c r="M32" s="405"/>
      <c r="N32" s="405"/>
      <c r="O32" s="405"/>
      <c r="P32" s="405"/>
      <c r="Q32" s="405"/>
      <c r="R32" s="405"/>
      <c r="S32" s="405"/>
      <c r="T32" s="369"/>
      <c r="U32" s="369"/>
      <c r="V32" s="375"/>
      <c r="W32" s="375"/>
      <c r="X32" s="375"/>
      <c r="Y32" s="375"/>
      <c r="Z32" s="375"/>
      <c r="AA32" s="375"/>
      <c r="AB32" s="375"/>
    </row>
    <row r="33" spans="1:28" ht="17.25" customHeight="1" x14ac:dyDescent="0.2">
      <c r="A33" s="369"/>
      <c r="B33" s="391"/>
      <c r="C33" s="541"/>
      <c r="D33" s="716"/>
      <c r="E33" s="736"/>
      <c r="F33" s="737"/>
      <c r="G33" s="326"/>
      <c r="H33" s="326"/>
      <c r="I33" s="393"/>
      <c r="J33" s="406"/>
      <c r="K33" s="369"/>
      <c r="L33" s="369"/>
      <c r="M33" s="405"/>
      <c r="N33" s="405"/>
      <c r="O33" s="405"/>
      <c r="P33" s="405"/>
      <c r="Q33" s="405"/>
      <c r="R33" s="405"/>
      <c r="S33" s="405"/>
      <c r="T33" s="369"/>
      <c r="U33" s="369"/>
      <c r="V33" s="375"/>
      <c r="W33" s="375"/>
      <c r="X33" s="375"/>
      <c r="Y33" s="375"/>
      <c r="Z33" s="375"/>
      <c r="AA33" s="375"/>
      <c r="AB33" s="375"/>
    </row>
    <row r="34" spans="1:28" ht="17.100000000000001" customHeight="1" thickBot="1" x14ac:dyDescent="0.25">
      <c r="A34" s="369"/>
      <c r="B34" s="391">
        <f>B32+1</f>
        <v>8</v>
      </c>
      <c r="C34" s="541" t="s">
        <v>261</v>
      </c>
      <c r="D34" s="738">
        <v>1859.5883081399995</v>
      </c>
      <c r="E34" s="739">
        <v>82.154745240000011</v>
      </c>
      <c r="F34" s="723">
        <v>0</v>
      </c>
      <c r="G34" s="662">
        <v>82.154745240000011</v>
      </c>
      <c r="H34" s="170">
        <v>0</v>
      </c>
      <c r="I34" s="396">
        <f>D34+G34+H34</f>
        <v>1941.7430533799995</v>
      </c>
      <c r="J34" s="407">
        <f>(D34+I34)/2</f>
        <v>1900.6656807599995</v>
      </c>
      <c r="K34" s="369"/>
      <c r="L34" s="369"/>
      <c r="M34" s="405"/>
      <c r="N34" s="405"/>
      <c r="O34" s="405"/>
      <c r="P34" s="405"/>
      <c r="Q34" s="405"/>
      <c r="R34" s="405"/>
      <c r="S34" s="405"/>
      <c r="T34" s="369"/>
      <c r="U34" s="369"/>
      <c r="V34" s="375"/>
      <c r="W34" s="375"/>
      <c r="X34" s="375"/>
      <c r="Y34" s="375"/>
      <c r="Z34" s="375"/>
      <c r="AA34" s="375"/>
      <c r="AB34" s="375"/>
    </row>
    <row r="35" spans="1:28" ht="24" customHeight="1" thickBot="1" x14ac:dyDescent="0.25">
      <c r="A35" s="369"/>
      <c r="B35" s="401">
        <f>B34+1</f>
        <v>9</v>
      </c>
      <c r="C35" s="402" t="s">
        <v>27</v>
      </c>
      <c r="D35" s="740">
        <f>D32+D34</f>
        <v>4916.4003716149218</v>
      </c>
      <c r="E35" s="741">
        <f t="shared" ref="E35:H35" si="5">E32+E34</f>
        <v>447.4754034338826</v>
      </c>
      <c r="F35" s="742">
        <f t="shared" si="5"/>
        <v>0</v>
      </c>
      <c r="G35" s="743">
        <f t="shared" si="5"/>
        <v>447.4754034338826</v>
      </c>
      <c r="H35" s="743">
        <f t="shared" si="5"/>
        <v>-0.49266809000000222</v>
      </c>
      <c r="I35" s="403">
        <f>I32+I34</f>
        <v>5363.383106958805</v>
      </c>
      <c r="J35" s="409">
        <f>J32+J34</f>
        <v>5139.8917392868634</v>
      </c>
      <c r="K35" s="369"/>
      <c r="L35" s="369"/>
      <c r="M35" s="405"/>
      <c r="N35" s="405"/>
      <c r="O35" s="405"/>
      <c r="P35" s="405"/>
      <c r="Q35" s="405"/>
      <c r="R35" s="405"/>
      <c r="S35" s="405"/>
      <c r="T35" s="369"/>
      <c r="U35" s="369"/>
      <c r="V35" s="375"/>
      <c r="W35" s="375"/>
      <c r="X35" s="375"/>
      <c r="Y35" s="375"/>
      <c r="Z35" s="375"/>
      <c r="AA35" s="375"/>
      <c r="AB35" s="375"/>
    </row>
    <row r="36" spans="1:28" ht="17.100000000000001" customHeight="1" x14ac:dyDescent="0.2">
      <c r="A36" s="369"/>
      <c r="B36" s="744"/>
      <c r="C36" s="745"/>
      <c r="D36" s="746"/>
      <c r="E36" s="747"/>
      <c r="F36" s="747"/>
      <c r="G36" s="747"/>
      <c r="H36" s="748"/>
      <c r="I36" s="749"/>
      <c r="J36" s="750"/>
      <c r="K36" s="369"/>
      <c r="L36" s="369"/>
      <c r="M36" s="369"/>
      <c r="N36" s="369"/>
      <c r="O36" s="369"/>
      <c r="P36" s="369"/>
      <c r="Q36" s="369"/>
      <c r="R36" s="369"/>
      <c r="S36" s="369"/>
      <c r="T36" s="369"/>
      <c r="U36" s="369"/>
      <c r="V36" s="375"/>
      <c r="W36" s="375"/>
      <c r="X36" s="375"/>
      <c r="Y36" s="375"/>
      <c r="Z36" s="375"/>
      <c r="AA36" s="375"/>
      <c r="AB36" s="375"/>
    </row>
    <row r="37" spans="1:28" ht="17.25" customHeight="1" x14ac:dyDescent="0.2">
      <c r="A37" s="369"/>
      <c r="B37" s="391"/>
      <c r="C37" s="705" t="s">
        <v>122</v>
      </c>
      <c r="D37" s="711"/>
      <c r="E37" s="712"/>
      <c r="F37" s="713"/>
      <c r="G37" s="394"/>
      <c r="H37" s="394"/>
      <c r="I37" s="394"/>
      <c r="J37" s="714"/>
      <c r="K37" s="369"/>
      <c r="L37" s="369"/>
      <c r="M37" s="405"/>
      <c r="N37" s="405"/>
      <c r="O37" s="405"/>
      <c r="P37" s="405"/>
      <c r="Q37" s="405"/>
      <c r="R37" s="405"/>
      <c r="S37" s="405"/>
      <c r="T37" s="369"/>
      <c r="U37" s="369"/>
      <c r="V37" s="375"/>
      <c r="W37" s="375"/>
      <c r="X37" s="375"/>
      <c r="Y37" s="375"/>
      <c r="Z37" s="375"/>
      <c r="AA37" s="375"/>
      <c r="AB37" s="375"/>
    </row>
    <row r="38" spans="1:28" ht="17.25" customHeight="1" x14ac:dyDescent="0.2">
      <c r="A38" s="369"/>
      <c r="B38" s="391"/>
      <c r="C38" s="705"/>
      <c r="D38" s="711"/>
      <c r="E38" s="712"/>
      <c r="F38" s="713"/>
      <c r="G38" s="394"/>
      <c r="H38" s="394"/>
      <c r="I38" s="394"/>
      <c r="J38" s="714"/>
      <c r="K38" s="369"/>
      <c r="L38" s="369"/>
      <c r="M38" s="405"/>
      <c r="N38" s="405"/>
      <c r="O38" s="405"/>
      <c r="P38" s="405"/>
      <c r="Q38" s="405"/>
      <c r="R38" s="405"/>
      <c r="S38" s="405"/>
      <c r="T38" s="369"/>
      <c r="U38" s="369"/>
      <c r="V38" s="375"/>
      <c r="W38" s="375"/>
      <c r="X38" s="375"/>
      <c r="Y38" s="375"/>
      <c r="Z38" s="375"/>
      <c r="AA38" s="375"/>
      <c r="AB38" s="375"/>
    </row>
    <row r="39" spans="1:28" ht="17.25" customHeight="1" x14ac:dyDescent="0.2">
      <c r="A39" s="369"/>
      <c r="B39" s="391"/>
      <c r="C39" s="715" t="s">
        <v>249</v>
      </c>
      <c r="D39" s="711"/>
      <c r="E39" s="712"/>
      <c r="F39" s="713"/>
      <c r="G39" s="394"/>
      <c r="H39" s="394"/>
      <c r="I39" s="394"/>
      <c r="J39" s="714"/>
      <c r="K39" s="369"/>
      <c r="L39" s="369"/>
      <c r="M39" s="405"/>
      <c r="N39" s="405"/>
      <c r="O39" s="405"/>
      <c r="P39" s="405"/>
      <c r="Q39" s="405"/>
      <c r="R39" s="405"/>
      <c r="S39" s="405"/>
      <c r="T39" s="369"/>
      <c r="U39" s="369"/>
      <c r="V39" s="375"/>
      <c r="W39" s="375"/>
      <c r="X39" s="375"/>
      <c r="Y39" s="375"/>
      <c r="Z39" s="375"/>
      <c r="AA39" s="375"/>
      <c r="AB39" s="375"/>
    </row>
    <row r="40" spans="1:28" ht="17.25" customHeight="1" x14ac:dyDescent="0.2">
      <c r="A40" s="369"/>
      <c r="B40" s="391"/>
      <c r="C40" s="705"/>
      <c r="D40" s="711"/>
      <c r="E40" s="712"/>
      <c r="F40" s="713"/>
      <c r="G40" s="394"/>
      <c r="H40" s="394"/>
      <c r="I40" s="394"/>
      <c r="J40" s="714"/>
      <c r="K40" s="369"/>
      <c r="L40" s="369"/>
      <c r="M40" s="405"/>
      <c r="N40" s="405"/>
      <c r="O40" s="405"/>
      <c r="P40" s="405"/>
      <c r="Q40" s="405"/>
      <c r="R40" s="405"/>
      <c r="S40" s="405"/>
      <c r="T40" s="369"/>
      <c r="U40" s="369"/>
      <c r="V40" s="375"/>
      <c r="W40" s="375"/>
      <c r="X40" s="375"/>
      <c r="Y40" s="375"/>
      <c r="Z40" s="375"/>
      <c r="AA40" s="375"/>
      <c r="AB40" s="375"/>
    </row>
    <row r="41" spans="1:28" ht="17.25" customHeight="1" x14ac:dyDescent="0.2">
      <c r="A41" s="369"/>
      <c r="B41" s="391"/>
      <c r="C41" s="705" t="s">
        <v>250</v>
      </c>
      <c r="D41" s="711"/>
      <c r="E41" s="712"/>
      <c r="F41" s="713"/>
      <c r="G41" s="394"/>
      <c r="H41" s="394"/>
      <c r="I41" s="394"/>
      <c r="J41" s="714"/>
      <c r="K41" s="369"/>
      <c r="L41" s="369"/>
      <c r="M41" s="405"/>
      <c r="N41" s="405"/>
      <c r="O41" s="405"/>
      <c r="P41" s="405"/>
      <c r="Q41" s="405"/>
      <c r="R41" s="405"/>
      <c r="S41" s="405"/>
      <c r="T41" s="369"/>
      <c r="U41" s="369"/>
      <c r="V41" s="375"/>
      <c r="W41" s="375"/>
      <c r="X41" s="375"/>
      <c r="Y41" s="375"/>
      <c r="Z41" s="375"/>
      <c r="AA41" s="375"/>
      <c r="AB41" s="375"/>
    </row>
    <row r="42" spans="1:28" ht="17.25" customHeight="1" x14ac:dyDescent="0.2">
      <c r="A42" s="369"/>
      <c r="B42" s="391">
        <f>B35+1</f>
        <v>10</v>
      </c>
      <c r="C42" s="576" t="s">
        <v>251</v>
      </c>
      <c r="D42" s="716">
        <f>I24</f>
        <v>653.07142451889638</v>
      </c>
      <c r="E42" s="751">
        <v>82.824044007176497</v>
      </c>
      <c r="F42" s="752">
        <v>0</v>
      </c>
      <c r="G42" s="169">
        <v>82.824044007176497</v>
      </c>
      <c r="H42" s="169">
        <v>-4.1997480000000004E-2</v>
      </c>
      <c r="I42" s="393">
        <f>D42+G42+H42</f>
        <v>735.85347104607285</v>
      </c>
      <c r="J42" s="406">
        <f>(D42+I42)/2</f>
        <v>694.46244778248456</v>
      </c>
      <c r="K42" s="369"/>
      <c r="L42" s="369"/>
      <c r="M42" s="405"/>
      <c r="N42" s="405"/>
      <c r="O42" s="405"/>
      <c r="P42" s="405"/>
      <c r="Q42" s="405"/>
      <c r="R42" s="405"/>
      <c r="S42" s="405"/>
      <c r="T42" s="369"/>
      <c r="U42" s="369"/>
      <c r="V42" s="375"/>
      <c r="W42" s="375"/>
      <c r="X42" s="375"/>
      <c r="Y42" s="375"/>
      <c r="Z42" s="375"/>
      <c r="AA42" s="375"/>
      <c r="AB42" s="375"/>
    </row>
    <row r="43" spans="1:28" ht="17.25" customHeight="1" x14ac:dyDescent="0.2">
      <c r="A43" s="369"/>
      <c r="B43" s="391">
        <f>B42+1</f>
        <v>11</v>
      </c>
      <c r="C43" s="552" t="s">
        <v>252</v>
      </c>
      <c r="D43" s="719">
        <f>I25</f>
        <v>248.64350200663694</v>
      </c>
      <c r="E43" s="751">
        <v>184.52822448200845</v>
      </c>
      <c r="F43" s="752">
        <v>0</v>
      </c>
      <c r="G43" s="169">
        <v>184.63819699999999</v>
      </c>
      <c r="H43" s="169">
        <v>0</v>
      </c>
      <c r="I43" s="393">
        <f t="shared" ref="I43:I48" si="6">D43+G43+H43</f>
        <v>433.28169900663693</v>
      </c>
      <c r="J43" s="406">
        <f>(D43+I43)/2</f>
        <v>340.96260050663693</v>
      </c>
      <c r="K43" s="369"/>
      <c r="L43" s="369"/>
      <c r="M43" s="405"/>
      <c r="N43" s="405"/>
      <c r="O43" s="405"/>
      <c r="P43" s="405"/>
      <c r="Q43" s="405"/>
      <c r="R43" s="405"/>
      <c r="S43" s="405"/>
      <c r="T43" s="369"/>
      <c r="U43" s="369"/>
      <c r="V43" s="375"/>
      <c r="W43" s="375"/>
      <c r="X43" s="375"/>
      <c r="Y43" s="375"/>
      <c r="Z43" s="375"/>
      <c r="AA43" s="375"/>
      <c r="AB43" s="375"/>
    </row>
    <row r="44" spans="1:28" ht="17.25" customHeight="1" thickBot="1" x14ac:dyDescent="0.25">
      <c r="A44" s="369"/>
      <c r="B44" s="391">
        <f>B43+1</f>
        <v>12</v>
      </c>
      <c r="C44" s="552" t="s">
        <v>253</v>
      </c>
      <c r="D44" s="753">
        <f>I26</f>
        <v>11.155649183271752</v>
      </c>
      <c r="E44" s="754">
        <v>12.015446661029008</v>
      </c>
      <c r="F44" s="755">
        <v>0</v>
      </c>
      <c r="G44" s="170">
        <v>12.015446661029008</v>
      </c>
      <c r="H44" s="170">
        <v>0</v>
      </c>
      <c r="I44" s="396">
        <f t="shared" si="6"/>
        <v>23.171095844300758</v>
      </c>
      <c r="J44" s="663">
        <f>(D44+I44)/2</f>
        <v>17.163372513786257</v>
      </c>
      <c r="K44" s="369"/>
      <c r="L44" s="369"/>
      <c r="M44" s="405"/>
      <c r="N44" s="405"/>
      <c r="O44" s="405"/>
      <c r="P44" s="405"/>
      <c r="Q44" s="405"/>
      <c r="R44" s="405"/>
      <c r="S44" s="405"/>
      <c r="T44" s="369"/>
      <c r="U44" s="369"/>
      <c r="V44" s="375"/>
      <c r="W44" s="375"/>
      <c r="X44" s="375"/>
      <c r="Y44" s="375"/>
      <c r="Z44" s="375"/>
      <c r="AA44" s="375"/>
      <c r="AB44" s="375"/>
    </row>
    <row r="45" spans="1:28" ht="17.25" customHeight="1" x14ac:dyDescent="0.2">
      <c r="A45" s="369"/>
      <c r="B45" s="391">
        <v>13</v>
      </c>
      <c r="C45" s="488" t="s">
        <v>254</v>
      </c>
      <c r="D45" s="733">
        <f>SUM(D42:D44)</f>
        <v>912.87057570880506</v>
      </c>
      <c r="E45" s="734">
        <f t="shared" ref="E45:J45" si="7">SUM(E42:E44)</f>
        <v>279.36771515021394</v>
      </c>
      <c r="F45" s="735">
        <f t="shared" si="7"/>
        <v>0</v>
      </c>
      <c r="G45" s="399">
        <f t="shared" si="7"/>
        <v>279.47768766820548</v>
      </c>
      <c r="H45" s="399">
        <f t="shared" si="7"/>
        <v>-4.1997480000000004E-2</v>
      </c>
      <c r="I45" s="399">
        <f t="shared" si="7"/>
        <v>1192.3062658970105</v>
      </c>
      <c r="J45" s="408">
        <f t="shared" si="7"/>
        <v>1052.5884208029079</v>
      </c>
      <c r="K45" s="369"/>
      <c r="L45" s="369"/>
      <c r="M45" s="405"/>
      <c r="N45" s="405"/>
      <c r="O45" s="405"/>
      <c r="P45" s="405"/>
      <c r="Q45" s="405"/>
      <c r="R45" s="405"/>
      <c r="S45" s="405"/>
      <c r="T45" s="369"/>
      <c r="U45" s="369"/>
      <c r="V45" s="375"/>
      <c r="W45" s="375"/>
      <c r="X45" s="375"/>
      <c r="Y45" s="375"/>
      <c r="Z45" s="375"/>
      <c r="AA45" s="375"/>
      <c r="AB45" s="375"/>
    </row>
    <row r="46" spans="1:28" ht="17.25" customHeight="1" x14ac:dyDescent="0.2">
      <c r="A46" s="369"/>
      <c r="B46" s="391"/>
      <c r="C46" s="576"/>
      <c r="D46" s="716"/>
      <c r="E46" s="756"/>
      <c r="F46" s="752"/>
      <c r="G46" s="169"/>
      <c r="H46" s="169"/>
      <c r="I46" s="393"/>
      <c r="J46" s="666"/>
      <c r="K46" s="369"/>
      <c r="L46" s="369"/>
      <c r="M46" s="405"/>
      <c r="N46" s="405"/>
      <c r="O46" s="405"/>
      <c r="P46" s="405"/>
      <c r="Q46" s="405"/>
      <c r="R46" s="405"/>
      <c r="S46" s="405"/>
      <c r="T46" s="369"/>
      <c r="U46" s="369"/>
      <c r="V46" s="375"/>
      <c r="W46" s="375"/>
      <c r="X46" s="375"/>
      <c r="Y46" s="375"/>
      <c r="Z46" s="375"/>
      <c r="AA46" s="375"/>
      <c r="AB46" s="375"/>
    </row>
    <row r="47" spans="1:28" ht="17.25" customHeight="1" x14ac:dyDescent="0.2">
      <c r="A47" s="369"/>
      <c r="B47" s="391">
        <v>14</v>
      </c>
      <c r="C47" s="541" t="s">
        <v>298</v>
      </c>
      <c r="D47" s="716">
        <f>I29</f>
        <v>2186.00487879</v>
      </c>
      <c r="E47" s="751">
        <v>113.48005522000003</v>
      </c>
      <c r="F47" s="752">
        <v>0</v>
      </c>
      <c r="G47" s="169">
        <v>113.48005522000003</v>
      </c>
      <c r="H47" s="169">
        <v>-0.44555859999999997</v>
      </c>
      <c r="I47" s="393">
        <f t="shared" si="6"/>
        <v>2299.03937541</v>
      </c>
      <c r="J47" s="406">
        <f>(D47+I47)/2</f>
        <v>2242.5221271</v>
      </c>
      <c r="K47" s="369"/>
      <c r="L47" s="369"/>
      <c r="M47" s="405"/>
      <c r="N47" s="405"/>
      <c r="O47" s="405"/>
      <c r="P47" s="405"/>
      <c r="Q47" s="405"/>
      <c r="R47" s="405"/>
      <c r="S47" s="405"/>
      <c r="T47" s="369"/>
      <c r="U47" s="369"/>
      <c r="V47" s="375"/>
      <c r="W47" s="375"/>
      <c r="X47" s="375"/>
      <c r="Y47" s="375"/>
      <c r="Z47" s="375"/>
      <c r="AA47" s="375"/>
      <c r="AB47" s="375"/>
    </row>
    <row r="48" spans="1:28" ht="17.25" customHeight="1" x14ac:dyDescent="0.2">
      <c r="A48" s="369"/>
      <c r="B48" s="391">
        <f t="shared" ref="B48" si="8">B47+1</f>
        <v>15</v>
      </c>
      <c r="C48" s="541" t="s">
        <v>299</v>
      </c>
      <c r="D48" s="716">
        <f>I30</f>
        <v>322.76459908000004</v>
      </c>
      <c r="E48" s="751">
        <v>30.118781570000017</v>
      </c>
      <c r="F48" s="752">
        <v>0</v>
      </c>
      <c r="G48" s="169">
        <v>30.118781570000017</v>
      </c>
      <c r="H48" s="169">
        <v>-0.65381615999999998</v>
      </c>
      <c r="I48" s="393">
        <f t="shared" si="6"/>
        <v>352.22956449000003</v>
      </c>
      <c r="J48" s="406">
        <f>(D48+I48)/2</f>
        <v>337.49708178500003</v>
      </c>
      <c r="K48" s="369"/>
      <c r="L48" s="905"/>
      <c r="M48" s="405"/>
      <c r="N48" s="405"/>
      <c r="O48" s="405"/>
      <c r="P48" s="405"/>
      <c r="Q48" s="405"/>
      <c r="R48" s="405"/>
      <c r="S48" s="405"/>
      <c r="T48" s="369"/>
      <c r="U48" s="369"/>
      <c r="V48" s="375"/>
      <c r="W48" s="375"/>
      <c r="X48" s="375"/>
      <c r="Y48" s="375"/>
      <c r="Z48" s="375"/>
      <c r="AA48" s="375"/>
      <c r="AB48" s="375"/>
    </row>
    <row r="49" spans="1:28" ht="17.25" customHeight="1" thickBot="1" x14ac:dyDescent="0.25">
      <c r="A49" s="369"/>
      <c r="B49" s="391"/>
      <c r="C49" s="541"/>
      <c r="D49" s="731"/>
      <c r="E49" s="757"/>
      <c r="F49" s="755"/>
      <c r="G49" s="170"/>
      <c r="H49" s="170"/>
      <c r="I49" s="396"/>
      <c r="J49" s="407"/>
      <c r="K49" s="369"/>
      <c r="L49" s="369"/>
      <c r="M49" s="405"/>
      <c r="N49" s="405"/>
      <c r="O49" s="405"/>
      <c r="P49" s="405"/>
      <c r="Q49" s="405"/>
      <c r="R49" s="405"/>
      <c r="S49" s="405"/>
      <c r="T49" s="369"/>
      <c r="U49" s="369"/>
      <c r="V49" s="375"/>
      <c r="W49" s="375"/>
      <c r="X49" s="375"/>
      <c r="Y49" s="375"/>
      <c r="Z49" s="375"/>
      <c r="AA49" s="375"/>
      <c r="AB49" s="375"/>
    </row>
    <row r="50" spans="1:28" ht="17.25" customHeight="1" x14ac:dyDescent="0.2">
      <c r="A50" s="369"/>
      <c r="B50" s="391">
        <f>B48+1</f>
        <v>16</v>
      </c>
      <c r="C50" s="488" t="s">
        <v>260</v>
      </c>
      <c r="D50" s="733">
        <f>SUM(D45:D48)</f>
        <v>3421.6400535788052</v>
      </c>
      <c r="E50" s="734">
        <f t="shared" ref="E50:J50" si="9">SUM(E45:E48)</f>
        <v>422.966551940214</v>
      </c>
      <c r="F50" s="735">
        <f t="shared" si="9"/>
        <v>0</v>
      </c>
      <c r="G50" s="399">
        <f t="shared" si="9"/>
        <v>423.07652445820554</v>
      </c>
      <c r="H50" s="399">
        <f t="shared" si="9"/>
        <v>-1.1413722399999999</v>
      </c>
      <c r="I50" s="399">
        <f t="shared" si="9"/>
        <v>3843.5752057970108</v>
      </c>
      <c r="J50" s="408">
        <f t="shared" si="9"/>
        <v>3632.6076296879078</v>
      </c>
      <c r="K50" s="369"/>
      <c r="L50" s="369"/>
      <c r="M50" s="405"/>
      <c r="N50" s="405"/>
      <c r="O50" s="405"/>
      <c r="P50" s="405"/>
      <c r="Q50" s="405"/>
      <c r="R50" s="405"/>
      <c r="S50" s="405"/>
      <c r="T50" s="369"/>
      <c r="U50" s="369"/>
      <c r="V50" s="375"/>
      <c r="W50" s="375"/>
      <c r="X50" s="375"/>
      <c r="Y50" s="375"/>
      <c r="Z50" s="375"/>
      <c r="AA50" s="375"/>
      <c r="AB50" s="375"/>
    </row>
    <row r="51" spans="1:28" ht="17.25" customHeight="1" x14ac:dyDescent="0.2">
      <c r="A51" s="369"/>
      <c r="B51" s="391"/>
      <c r="C51" s="541"/>
      <c r="D51" s="716"/>
      <c r="E51" s="736"/>
      <c r="F51" s="737"/>
      <c r="G51" s="393"/>
      <c r="H51" s="393"/>
      <c r="I51" s="393"/>
      <c r="J51" s="406"/>
      <c r="K51" s="369"/>
      <c r="L51" s="369"/>
      <c r="M51" s="405"/>
      <c r="N51" s="405"/>
      <c r="O51" s="405"/>
      <c r="P51" s="405"/>
      <c r="Q51" s="405"/>
      <c r="R51" s="405"/>
      <c r="S51" s="405"/>
      <c r="T51" s="369"/>
      <c r="U51" s="369"/>
      <c r="V51" s="375"/>
      <c r="W51" s="375"/>
      <c r="X51" s="375"/>
      <c r="Y51" s="375"/>
      <c r="Z51" s="375"/>
      <c r="AA51" s="375"/>
      <c r="AB51" s="375"/>
    </row>
    <row r="52" spans="1:28" ht="17.100000000000001" customHeight="1" thickBot="1" x14ac:dyDescent="0.25">
      <c r="A52" s="369"/>
      <c r="B52" s="391">
        <f>B50+1</f>
        <v>17</v>
      </c>
      <c r="C52" s="541" t="s">
        <v>261</v>
      </c>
      <c r="D52" s="738">
        <f>I34</f>
        <v>1941.7430533799995</v>
      </c>
      <c r="E52" s="758">
        <v>80.364427759999984</v>
      </c>
      <c r="F52" s="755">
        <v>0</v>
      </c>
      <c r="G52" s="170">
        <v>80.364427759999984</v>
      </c>
      <c r="H52" s="170">
        <v>0</v>
      </c>
      <c r="I52" s="396">
        <f>D52+G52+H52</f>
        <v>2022.1074811399994</v>
      </c>
      <c r="J52" s="407">
        <f>(D52+I52)/2</f>
        <v>1981.9252672599996</v>
      </c>
      <c r="K52" s="369"/>
      <c r="L52" s="369"/>
      <c r="M52" s="405"/>
      <c r="N52" s="405"/>
      <c r="O52" s="405"/>
      <c r="P52" s="405"/>
      <c r="Q52" s="405"/>
      <c r="R52" s="405"/>
      <c r="S52" s="405"/>
      <c r="T52" s="369"/>
      <c r="U52" s="369"/>
      <c r="V52" s="375"/>
      <c r="W52" s="375"/>
      <c r="X52" s="375"/>
      <c r="Y52" s="375"/>
      <c r="Z52" s="375"/>
      <c r="AA52" s="375"/>
      <c r="AB52" s="375"/>
    </row>
    <row r="53" spans="1:28" ht="24" customHeight="1" thickBot="1" x14ac:dyDescent="0.25">
      <c r="A53" s="369"/>
      <c r="B53" s="401">
        <f>B52+1</f>
        <v>18</v>
      </c>
      <c r="C53" s="402" t="s">
        <v>27</v>
      </c>
      <c r="D53" s="740">
        <f>D50+D52</f>
        <v>5363.383106958805</v>
      </c>
      <c r="E53" s="741">
        <f t="shared" ref="E53:H53" si="10">E50+E52</f>
        <v>503.33097970021402</v>
      </c>
      <c r="F53" s="742">
        <f t="shared" si="10"/>
        <v>0</v>
      </c>
      <c r="G53" s="403">
        <f t="shared" si="10"/>
        <v>503.44095221820555</v>
      </c>
      <c r="H53" s="403">
        <f t="shared" si="10"/>
        <v>-1.1413722399999999</v>
      </c>
      <c r="I53" s="403">
        <f>I50+I52</f>
        <v>5865.6826869370107</v>
      </c>
      <c r="J53" s="409">
        <f>J50+J52</f>
        <v>5614.5328969479069</v>
      </c>
      <c r="K53" s="369"/>
      <c r="L53" s="369"/>
      <c r="M53" s="405"/>
      <c r="N53" s="405"/>
      <c r="O53" s="405"/>
      <c r="P53" s="405"/>
      <c r="Q53" s="405"/>
      <c r="R53" s="405"/>
      <c r="S53" s="405"/>
      <c r="T53" s="369"/>
      <c r="U53" s="369"/>
      <c r="V53" s="375"/>
      <c r="W53" s="375"/>
      <c r="X53" s="375"/>
      <c r="Y53" s="375"/>
      <c r="Z53" s="375"/>
      <c r="AA53" s="375"/>
      <c r="AB53" s="375"/>
    </row>
    <row r="54" spans="1:28" ht="17.100000000000001" customHeight="1" x14ac:dyDescent="0.2">
      <c r="A54" s="369"/>
      <c r="B54" s="759"/>
      <c r="C54" s="760"/>
      <c r="D54" s="761"/>
      <c r="E54" s="747"/>
      <c r="F54" s="762"/>
      <c r="G54" s="763"/>
      <c r="H54" s="492"/>
      <c r="I54" s="747"/>
      <c r="J54" s="764"/>
      <c r="K54" s="369"/>
      <c r="L54" s="369"/>
      <c r="M54" s="369"/>
      <c r="N54" s="369"/>
      <c r="O54" s="369"/>
      <c r="P54" s="369"/>
      <c r="Q54" s="369"/>
      <c r="R54" s="369"/>
      <c r="S54" s="369"/>
      <c r="T54" s="369"/>
      <c r="U54" s="369"/>
      <c r="V54" s="375"/>
      <c r="W54" s="375"/>
      <c r="X54" s="375"/>
      <c r="Y54" s="375"/>
      <c r="Z54" s="375"/>
      <c r="AA54" s="375"/>
      <c r="AB54" s="375"/>
    </row>
    <row r="55" spans="1:28" ht="17.100000000000001" customHeight="1" x14ac:dyDescent="0.2">
      <c r="A55" s="369"/>
      <c r="B55" s="391"/>
      <c r="C55" s="765" t="s">
        <v>216</v>
      </c>
      <c r="D55" s="706"/>
      <c r="E55" s="707"/>
      <c r="F55" s="708"/>
      <c r="G55" s="394"/>
      <c r="H55" s="394"/>
      <c r="I55" s="709"/>
      <c r="J55" s="710"/>
      <c r="K55" s="369"/>
      <c r="L55" s="369"/>
      <c r="M55" s="369"/>
      <c r="N55" s="369"/>
      <c r="O55" s="369"/>
      <c r="P55" s="369"/>
      <c r="Q55" s="369"/>
      <c r="R55" s="369"/>
      <c r="S55" s="369"/>
      <c r="T55" s="369"/>
      <c r="U55" s="369"/>
      <c r="V55" s="375"/>
      <c r="W55" s="375"/>
      <c r="X55" s="375"/>
      <c r="Y55" s="375"/>
      <c r="Z55" s="375"/>
      <c r="AA55" s="375"/>
      <c r="AB55" s="375"/>
    </row>
    <row r="56" spans="1:28" ht="17.100000000000001" customHeight="1" x14ac:dyDescent="0.2">
      <c r="A56" s="369"/>
      <c r="B56" s="391"/>
      <c r="C56" s="765"/>
      <c r="D56" s="706"/>
      <c r="E56" s="707"/>
      <c r="F56" s="708"/>
      <c r="G56" s="394"/>
      <c r="H56" s="394"/>
      <c r="I56" s="709"/>
      <c r="J56" s="710"/>
      <c r="K56" s="369"/>
      <c r="L56" s="369"/>
      <c r="M56" s="369"/>
      <c r="N56" s="369"/>
      <c r="O56" s="369"/>
      <c r="P56" s="369"/>
      <c r="Q56" s="369"/>
      <c r="R56" s="369"/>
      <c r="S56" s="369"/>
      <c r="T56" s="369"/>
      <c r="U56" s="369"/>
      <c r="V56" s="375"/>
      <c r="W56" s="375"/>
      <c r="X56" s="375"/>
      <c r="Y56" s="375"/>
      <c r="Z56" s="375"/>
      <c r="AA56" s="375"/>
      <c r="AB56" s="375"/>
    </row>
    <row r="57" spans="1:28" ht="17.100000000000001" customHeight="1" x14ac:dyDescent="0.2">
      <c r="A57" s="369"/>
      <c r="B57" s="391"/>
      <c r="C57" s="766" t="s">
        <v>249</v>
      </c>
      <c r="D57" s="706"/>
      <c r="E57" s="707"/>
      <c r="F57" s="708"/>
      <c r="G57" s="394"/>
      <c r="H57" s="394"/>
      <c r="I57" s="709"/>
      <c r="J57" s="710"/>
      <c r="K57" s="369"/>
      <c r="L57" s="369"/>
      <c r="M57" s="369"/>
      <c r="N57" s="369"/>
      <c r="O57" s="369"/>
      <c r="P57" s="369"/>
      <c r="Q57" s="369"/>
      <c r="R57" s="369"/>
      <c r="S57" s="369"/>
      <c r="T57" s="369"/>
      <c r="U57" s="369"/>
      <c r="V57" s="375"/>
      <c r="W57" s="375"/>
      <c r="X57" s="375"/>
      <c r="Y57" s="375"/>
      <c r="Z57" s="375"/>
      <c r="AA57" s="375"/>
      <c r="AB57" s="375"/>
    </row>
    <row r="58" spans="1:28" ht="17.100000000000001" customHeight="1" x14ac:dyDescent="0.2">
      <c r="A58" s="369"/>
      <c r="B58" s="391"/>
      <c r="C58" s="765"/>
      <c r="D58" s="706"/>
      <c r="E58" s="707"/>
      <c r="F58" s="708"/>
      <c r="G58" s="394"/>
      <c r="H58" s="394"/>
      <c r="I58" s="709"/>
      <c r="J58" s="710"/>
      <c r="K58" s="369"/>
      <c r="L58" s="369"/>
      <c r="M58" s="369"/>
      <c r="N58" s="369"/>
      <c r="O58" s="369"/>
      <c r="P58" s="369"/>
      <c r="Q58" s="369"/>
      <c r="R58" s="369"/>
      <c r="S58" s="369"/>
      <c r="T58" s="369"/>
      <c r="U58" s="369"/>
      <c r="V58" s="375"/>
      <c r="W58" s="375"/>
      <c r="X58" s="375"/>
      <c r="Y58" s="375"/>
      <c r="Z58" s="375"/>
      <c r="AA58" s="375"/>
      <c r="AB58" s="375"/>
    </row>
    <row r="59" spans="1:28" ht="17.100000000000001" customHeight="1" x14ac:dyDescent="0.2">
      <c r="A59" s="369"/>
      <c r="B59" s="391"/>
      <c r="C59" s="765" t="s">
        <v>250</v>
      </c>
      <c r="D59" s="706"/>
      <c r="E59" s="707"/>
      <c r="F59" s="708"/>
      <c r="G59" s="394"/>
      <c r="H59" s="394"/>
      <c r="I59" s="709"/>
      <c r="J59" s="710"/>
      <c r="K59" s="369"/>
      <c r="L59" s="369"/>
      <c r="M59" s="369"/>
      <c r="N59" s="369"/>
      <c r="O59" s="369"/>
      <c r="P59" s="369"/>
      <c r="Q59" s="369"/>
      <c r="R59" s="369"/>
      <c r="S59" s="369"/>
      <c r="T59" s="369"/>
      <c r="U59" s="369"/>
      <c r="V59" s="375"/>
      <c r="W59" s="375"/>
      <c r="X59" s="375"/>
      <c r="Y59" s="375"/>
      <c r="Z59" s="375"/>
      <c r="AA59" s="375"/>
      <c r="AB59" s="375"/>
    </row>
    <row r="60" spans="1:28" ht="16.5" customHeight="1" x14ac:dyDescent="0.2">
      <c r="A60" s="369"/>
      <c r="B60" s="391">
        <f>B53+1</f>
        <v>19</v>
      </c>
      <c r="C60" s="684" t="s">
        <v>251</v>
      </c>
      <c r="D60" s="716">
        <f>I42</f>
        <v>735.85347104607285</v>
      </c>
      <c r="E60" s="767">
        <v>94.047571829676514</v>
      </c>
      <c r="F60" s="752">
        <v>0</v>
      </c>
      <c r="G60" s="169">
        <v>94.047571829676514</v>
      </c>
      <c r="H60" s="169">
        <v>-0.61425355999999975</v>
      </c>
      <c r="I60" s="393">
        <f>D60+G60+H60</f>
        <v>829.28678931574939</v>
      </c>
      <c r="J60" s="406">
        <f>(D60+I60)/2</f>
        <v>782.57013018091106</v>
      </c>
      <c r="K60" s="369"/>
      <c r="L60" s="369"/>
      <c r="M60" s="369"/>
      <c r="N60" s="369"/>
      <c r="O60" s="369"/>
      <c r="P60" s="369"/>
      <c r="Q60" s="369"/>
      <c r="R60" s="369"/>
      <c r="S60" s="369"/>
      <c r="T60" s="369"/>
      <c r="U60" s="369"/>
      <c r="V60" s="375"/>
      <c r="W60" s="375"/>
      <c r="X60" s="375"/>
      <c r="Y60" s="375"/>
      <c r="Z60" s="375"/>
      <c r="AA60" s="375"/>
      <c r="AB60" s="375"/>
    </row>
    <row r="61" spans="1:28" ht="17.100000000000001" customHeight="1" x14ac:dyDescent="0.2">
      <c r="A61" s="369"/>
      <c r="B61" s="391">
        <f>B60+1</f>
        <v>20</v>
      </c>
      <c r="C61" s="552" t="s">
        <v>252</v>
      </c>
      <c r="D61" s="719">
        <f>I43</f>
        <v>433.28169900663693</v>
      </c>
      <c r="E61" s="767">
        <v>184.6412955835392</v>
      </c>
      <c r="F61" s="752">
        <v>0</v>
      </c>
      <c r="G61" s="768">
        <v>184.71010000000001</v>
      </c>
      <c r="H61" s="169">
        <v>0</v>
      </c>
      <c r="I61" s="393">
        <f>D61+G61+H61</f>
        <v>617.99179900663694</v>
      </c>
      <c r="J61" s="406">
        <f>(D61+H61+I61)/2</f>
        <v>525.63674900663693</v>
      </c>
      <c r="K61" s="369"/>
      <c r="L61" s="369"/>
      <c r="M61" s="369"/>
      <c r="N61" s="369"/>
      <c r="O61" s="369"/>
      <c r="P61" s="369"/>
      <c r="Q61" s="369"/>
      <c r="R61" s="369"/>
      <c r="S61" s="369"/>
      <c r="T61" s="369"/>
      <c r="U61" s="369"/>
      <c r="V61" s="375"/>
      <c r="W61" s="375"/>
      <c r="X61" s="375"/>
      <c r="Y61" s="375"/>
      <c r="Z61" s="375"/>
      <c r="AA61" s="375"/>
      <c r="AB61" s="375"/>
    </row>
    <row r="62" spans="1:28" ht="17.100000000000001" customHeight="1" thickBot="1" x14ac:dyDescent="0.25">
      <c r="A62" s="369"/>
      <c r="B62" s="391">
        <f t="shared" ref="B62" si="11">B61+1</f>
        <v>21</v>
      </c>
      <c r="C62" s="552" t="s">
        <v>253</v>
      </c>
      <c r="D62" s="721">
        <f>I44</f>
        <v>23.171095844300758</v>
      </c>
      <c r="E62" s="754">
        <v>12.015446661029008</v>
      </c>
      <c r="F62" s="755">
        <v>0</v>
      </c>
      <c r="G62" s="769">
        <v>12.015446661029008</v>
      </c>
      <c r="H62" s="170">
        <v>0</v>
      </c>
      <c r="I62" s="662">
        <f>D62+G62+H62</f>
        <v>35.186542505329768</v>
      </c>
      <c r="J62" s="663">
        <f>(D62+I62)/2</f>
        <v>29.178819174815263</v>
      </c>
      <c r="K62" s="369"/>
      <c r="L62" s="369"/>
      <c r="M62" s="369"/>
      <c r="N62" s="369"/>
      <c r="O62" s="369"/>
      <c r="P62" s="369"/>
      <c r="Q62" s="369"/>
      <c r="R62" s="369"/>
      <c r="S62" s="369"/>
      <c r="T62" s="369"/>
      <c r="U62" s="369"/>
      <c r="V62" s="375"/>
      <c r="W62" s="375"/>
      <c r="X62" s="375"/>
      <c r="Y62" s="375"/>
      <c r="Z62" s="375"/>
      <c r="AA62" s="375"/>
      <c r="AB62" s="375"/>
    </row>
    <row r="63" spans="1:28" ht="17.100000000000001" customHeight="1" x14ac:dyDescent="0.2">
      <c r="A63" s="369"/>
      <c r="B63" s="391">
        <v>22</v>
      </c>
      <c r="C63" s="683" t="s">
        <v>254</v>
      </c>
      <c r="D63" s="725">
        <f>SUM(D60:D62)</f>
        <v>1192.3062658970105</v>
      </c>
      <c r="E63" s="726">
        <f t="shared" ref="E63:J63" si="12">SUM(E60:E62)</f>
        <v>290.70431407424468</v>
      </c>
      <c r="F63" s="727">
        <f t="shared" si="12"/>
        <v>0</v>
      </c>
      <c r="G63" s="770">
        <f t="shared" si="12"/>
        <v>290.77311849070549</v>
      </c>
      <c r="H63" s="770">
        <f t="shared" si="12"/>
        <v>-0.61425355999999975</v>
      </c>
      <c r="I63" s="664">
        <f t="shared" si="12"/>
        <v>1482.4651308277162</v>
      </c>
      <c r="J63" s="665">
        <f t="shared" si="12"/>
        <v>1337.3856983623634</v>
      </c>
      <c r="K63" s="369"/>
      <c r="L63" s="369"/>
      <c r="M63" s="369"/>
      <c r="N63" s="369"/>
      <c r="O63" s="369"/>
      <c r="P63" s="369"/>
      <c r="Q63" s="369"/>
      <c r="R63" s="369"/>
      <c r="S63" s="369"/>
      <c r="T63" s="369"/>
      <c r="U63" s="369"/>
      <c r="V63" s="375"/>
      <c r="W63" s="375"/>
      <c r="X63" s="375"/>
      <c r="Y63" s="375"/>
      <c r="Z63" s="375"/>
      <c r="AA63" s="375"/>
      <c r="AB63" s="375"/>
    </row>
    <row r="64" spans="1:28" ht="17.100000000000001" customHeight="1" x14ac:dyDescent="0.2">
      <c r="A64" s="369"/>
      <c r="B64" s="391"/>
      <c r="C64" s="683"/>
      <c r="D64" s="728"/>
      <c r="E64" s="756"/>
      <c r="F64" s="752"/>
      <c r="G64" s="771"/>
      <c r="H64" s="169"/>
      <c r="I64" s="326"/>
      <c r="J64" s="666"/>
      <c r="K64" s="369"/>
      <c r="L64" s="369"/>
      <c r="M64" s="369"/>
      <c r="N64" s="369"/>
      <c r="O64" s="369"/>
      <c r="P64" s="369"/>
      <c r="Q64" s="369"/>
      <c r="R64" s="369"/>
      <c r="S64" s="369"/>
      <c r="T64" s="369"/>
      <c r="U64" s="369"/>
      <c r="V64" s="375"/>
      <c r="W64" s="375"/>
      <c r="X64" s="375"/>
      <c r="Y64" s="375"/>
      <c r="Z64" s="375"/>
      <c r="AA64" s="375"/>
      <c r="AB64" s="375"/>
    </row>
    <row r="65" spans="1:28" ht="17.100000000000001" customHeight="1" x14ac:dyDescent="0.2">
      <c r="A65" s="369"/>
      <c r="B65" s="391">
        <v>23</v>
      </c>
      <c r="C65" s="683" t="s">
        <v>392</v>
      </c>
      <c r="D65" s="716">
        <f>I47</f>
        <v>2299.03937541</v>
      </c>
      <c r="E65" s="767">
        <v>132.09424315000001</v>
      </c>
      <c r="F65" s="752">
        <v>0</v>
      </c>
      <c r="G65" s="169">
        <v>132.09424315000001</v>
      </c>
      <c r="H65" s="169">
        <v>-5.7331283400000004</v>
      </c>
      <c r="I65" s="393">
        <f>D65+G65+H65</f>
        <v>2425.4004902200004</v>
      </c>
      <c r="J65" s="406">
        <f>(D65+I65)/2</f>
        <v>2362.219932815</v>
      </c>
      <c r="K65" s="369"/>
      <c r="L65" s="369"/>
      <c r="M65" s="369"/>
      <c r="N65" s="369"/>
      <c r="O65" s="369"/>
      <c r="P65" s="369"/>
      <c r="Q65" s="369"/>
      <c r="R65" s="369"/>
      <c r="S65" s="369"/>
      <c r="T65" s="369"/>
      <c r="U65" s="369"/>
      <c r="V65" s="375"/>
      <c r="W65" s="375"/>
      <c r="X65" s="375"/>
      <c r="Y65" s="375"/>
      <c r="Z65" s="375"/>
      <c r="AA65" s="375"/>
      <c r="AB65" s="375"/>
    </row>
    <row r="66" spans="1:28" ht="18.75" customHeight="1" x14ac:dyDescent="0.2">
      <c r="A66" s="369"/>
      <c r="B66" s="391">
        <f>B65+1</f>
        <v>24</v>
      </c>
      <c r="C66" s="683" t="s">
        <v>299</v>
      </c>
      <c r="D66" s="716">
        <f>I48</f>
        <v>352.22956449000003</v>
      </c>
      <c r="E66" s="767">
        <v>32.632032000000002</v>
      </c>
      <c r="F66" s="752">
        <v>0</v>
      </c>
      <c r="G66" s="169">
        <v>32.632032000000002</v>
      </c>
      <c r="H66" s="169">
        <v>7.0817450000000004E-2</v>
      </c>
      <c r="I66" s="393">
        <f>D66+G66+H66</f>
        <v>384.93241394</v>
      </c>
      <c r="J66" s="406">
        <f>(D66+I66)/2</f>
        <v>368.58098921500005</v>
      </c>
      <c r="K66" s="369"/>
      <c r="L66" s="905"/>
      <c r="M66" s="369"/>
      <c r="N66" s="369"/>
      <c r="O66" s="369"/>
      <c r="P66" s="369"/>
      <c r="Q66" s="369"/>
      <c r="R66" s="369"/>
      <c r="S66" s="369"/>
      <c r="T66" s="369"/>
      <c r="U66" s="369"/>
      <c r="V66" s="375"/>
      <c r="W66" s="375"/>
      <c r="X66" s="375"/>
      <c r="Y66" s="375"/>
      <c r="Z66" s="375"/>
      <c r="AA66" s="375"/>
      <c r="AB66" s="375"/>
    </row>
    <row r="67" spans="1:28" ht="18.75" customHeight="1" thickBot="1" x14ac:dyDescent="0.25">
      <c r="A67" s="369"/>
      <c r="B67" s="391"/>
      <c r="C67" s="683"/>
      <c r="D67" s="731"/>
      <c r="E67" s="758"/>
      <c r="F67" s="755"/>
      <c r="G67" s="170"/>
      <c r="H67" s="170"/>
      <c r="I67" s="396"/>
      <c r="J67" s="407"/>
      <c r="K67" s="369"/>
      <c r="L67" s="369"/>
      <c r="M67" s="369"/>
      <c r="N67" s="369"/>
      <c r="O67" s="369"/>
      <c r="P67" s="369"/>
      <c r="Q67" s="369"/>
      <c r="R67" s="369"/>
      <c r="S67" s="369"/>
      <c r="T67" s="369"/>
      <c r="U67" s="369"/>
      <c r="V67" s="375"/>
      <c r="W67" s="375"/>
      <c r="X67" s="375"/>
      <c r="Y67" s="375"/>
      <c r="Z67" s="375"/>
      <c r="AA67" s="375"/>
      <c r="AB67" s="375"/>
    </row>
    <row r="68" spans="1:28" ht="17.100000000000001" customHeight="1" x14ac:dyDescent="0.2">
      <c r="A68" s="369"/>
      <c r="B68" s="391">
        <f>B66+1</f>
        <v>25</v>
      </c>
      <c r="C68" s="687" t="s">
        <v>260</v>
      </c>
      <c r="D68" s="733">
        <f>SUM(D63:D66)</f>
        <v>3843.5752057970108</v>
      </c>
      <c r="E68" s="734">
        <f t="shared" ref="E68:J68" si="13">SUM(E63:E66)</f>
        <v>455.43058922424467</v>
      </c>
      <c r="F68" s="735">
        <f t="shared" si="13"/>
        <v>0</v>
      </c>
      <c r="G68" s="399">
        <f t="shared" si="13"/>
        <v>455.49939364070548</v>
      </c>
      <c r="H68" s="399">
        <f t="shared" si="13"/>
        <v>-6.2765644500000004</v>
      </c>
      <c r="I68" s="399">
        <f t="shared" si="13"/>
        <v>4292.7980349877162</v>
      </c>
      <c r="J68" s="408">
        <f t="shared" si="13"/>
        <v>4068.1866203923637</v>
      </c>
      <c r="K68" s="369"/>
      <c r="L68" s="369"/>
      <c r="M68" s="369"/>
      <c r="N68" s="369"/>
      <c r="O68" s="369"/>
      <c r="P68" s="369"/>
      <c r="Q68" s="369"/>
      <c r="R68" s="369"/>
      <c r="S68" s="369"/>
      <c r="T68" s="369"/>
      <c r="U68" s="369"/>
      <c r="V68" s="375"/>
      <c r="W68" s="375"/>
      <c r="X68" s="375"/>
      <c r="Y68" s="375"/>
      <c r="Z68" s="375"/>
      <c r="AA68" s="375"/>
      <c r="AB68" s="375"/>
    </row>
    <row r="69" spans="1:28" ht="17.100000000000001" customHeight="1" x14ac:dyDescent="0.2">
      <c r="A69" s="369"/>
      <c r="B69" s="391"/>
      <c r="C69" s="683"/>
      <c r="D69" s="716"/>
      <c r="E69" s="736"/>
      <c r="F69" s="737"/>
      <c r="G69" s="393"/>
      <c r="H69" s="393"/>
      <c r="I69" s="393"/>
      <c r="J69" s="406"/>
      <c r="K69" s="369"/>
      <c r="L69" s="369"/>
      <c r="M69" s="369"/>
      <c r="N69" s="369"/>
      <c r="O69" s="369"/>
      <c r="P69" s="369"/>
      <c r="Q69" s="369"/>
      <c r="R69" s="369"/>
      <c r="S69" s="369"/>
      <c r="T69" s="369"/>
      <c r="U69" s="369"/>
      <c r="V69" s="375"/>
      <c r="W69" s="375"/>
      <c r="X69" s="375"/>
      <c r="Y69" s="375"/>
      <c r="Z69" s="375"/>
      <c r="AA69" s="375"/>
      <c r="AB69" s="375"/>
    </row>
    <row r="70" spans="1:28" ht="17.100000000000001" customHeight="1" thickBot="1" x14ac:dyDescent="0.25">
      <c r="A70" s="369"/>
      <c r="B70" s="391">
        <f>B68+1</f>
        <v>26</v>
      </c>
      <c r="C70" s="683" t="s">
        <v>261</v>
      </c>
      <c r="D70" s="731">
        <f>I52</f>
        <v>2022.1074811399994</v>
      </c>
      <c r="E70" s="758">
        <v>160.91348390000002</v>
      </c>
      <c r="F70" s="755">
        <v>0</v>
      </c>
      <c r="G70" s="170">
        <v>160.91348390000002</v>
      </c>
      <c r="H70" s="170">
        <v>0</v>
      </c>
      <c r="I70" s="396">
        <f>D70+G70+H70</f>
        <v>2183.0209650399993</v>
      </c>
      <c r="J70" s="407">
        <f>(D70+I70)/2</f>
        <v>2102.5642230899994</v>
      </c>
      <c r="K70" s="369"/>
      <c r="M70" s="369"/>
      <c r="N70" s="369"/>
      <c r="O70" s="369"/>
      <c r="P70" s="369"/>
      <c r="Q70" s="369"/>
      <c r="R70" s="369"/>
      <c r="S70" s="369"/>
      <c r="T70" s="369"/>
      <c r="U70" s="369"/>
      <c r="V70" s="375"/>
      <c r="W70" s="375"/>
      <c r="X70" s="375"/>
      <c r="Y70" s="375"/>
      <c r="Z70" s="375"/>
      <c r="AA70" s="375"/>
      <c r="AB70" s="375"/>
    </row>
    <row r="71" spans="1:28" ht="24" customHeight="1" thickBot="1" x14ac:dyDescent="0.25">
      <c r="A71" s="369"/>
      <c r="B71" s="454">
        <f>B70+1</f>
        <v>27</v>
      </c>
      <c r="C71" s="688" t="s">
        <v>27</v>
      </c>
      <c r="D71" s="772">
        <f>D68+D70</f>
        <v>5865.6826869370107</v>
      </c>
      <c r="E71" s="773">
        <f t="shared" ref="E71:H71" si="14">E68+E70</f>
        <v>616.34407312424469</v>
      </c>
      <c r="F71" s="774">
        <f>F68+F70</f>
        <v>0</v>
      </c>
      <c r="G71" s="457">
        <f>G68+G70</f>
        <v>616.41287754070549</v>
      </c>
      <c r="H71" s="457">
        <f t="shared" si="14"/>
        <v>-6.2765644500000004</v>
      </c>
      <c r="I71" s="457">
        <f>I68+I70</f>
        <v>6475.8190000277154</v>
      </c>
      <c r="J71" s="458">
        <f>J68+J70</f>
        <v>6170.7508434823631</v>
      </c>
      <c r="K71" s="369"/>
      <c r="L71" s="369"/>
      <c r="M71" s="369"/>
      <c r="N71" s="369"/>
      <c r="O71" s="369"/>
      <c r="P71" s="369"/>
      <c r="Q71" s="369"/>
      <c r="R71" s="369"/>
      <c r="S71" s="369"/>
      <c r="T71" s="369"/>
      <c r="U71" s="369"/>
      <c r="V71" s="375"/>
      <c r="W71" s="375"/>
      <c r="X71" s="375"/>
      <c r="Y71" s="375"/>
      <c r="Z71" s="375"/>
      <c r="AA71" s="375"/>
      <c r="AB71" s="375"/>
    </row>
    <row r="72" spans="1:28" ht="17.100000000000001" customHeight="1" x14ac:dyDescent="0.2">
      <c r="A72" s="369"/>
      <c r="B72" s="470"/>
      <c r="C72" s="775"/>
      <c r="D72" s="776"/>
      <c r="E72" s="748"/>
      <c r="F72" s="748"/>
      <c r="G72" s="748"/>
      <c r="H72" s="748"/>
      <c r="I72" s="777"/>
      <c r="J72" s="778"/>
      <c r="K72" s="369"/>
      <c r="L72" s="369"/>
      <c r="M72" s="369"/>
      <c r="N72" s="369"/>
      <c r="O72" s="369"/>
      <c r="P72" s="369"/>
      <c r="Q72" s="369"/>
      <c r="R72" s="369"/>
      <c r="S72" s="369"/>
      <c r="T72" s="369"/>
      <c r="U72" s="369"/>
      <c r="V72" s="375"/>
      <c r="W72" s="375"/>
      <c r="X72" s="375"/>
      <c r="Y72" s="375"/>
      <c r="Z72" s="375"/>
      <c r="AA72" s="375"/>
      <c r="AB72" s="375"/>
    </row>
    <row r="73" spans="1:28" ht="17.100000000000001" customHeight="1" x14ac:dyDescent="0.2">
      <c r="A73" s="369"/>
      <c r="B73" s="391"/>
      <c r="C73" s="765" t="s">
        <v>124</v>
      </c>
      <c r="D73" s="706"/>
      <c r="E73" s="707"/>
      <c r="F73" s="708"/>
      <c r="G73" s="709"/>
      <c r="H73" s="709"/>
      <c r="I73" s="709"/>
      <c r="J73" s="710"/>
      <c r="K73" s="369"/>
      <c r="L73" s="369"/>
      <c r="M73" s="369"/>
      <c r="N73" s="369"/>
      <c r="O73" s="369"/>
      <c r="P73" s="369"/>
      <c r="Q73" s="369"/>
      <c r="R73" s="369"/>
      <c r="S73" s="369"/>
      <c r="T73" s="369"/>
      <c r="U73" s="369"/>
      <c r="V73" s="375"/>
      <c r="W73" s="375"/>
      <c r="X73" s="375"/>
      <c r="Y73" s="375"/>
      <c r="Z73" s="375"/>
      <c r="AA73" s="375"/>
      <c r="AB73" s="375"/>
    </row>
    <row r="74" spans="1:28" ht="17.100000000000001" customHeight="1" x14ac:dyDescent="0.2">
      <c r="A74" s="369"/>
      <c r="B74" s="391"/>
      <c r="C74" s="765"/>
      <c r="D74" s="706"/>
      <c r="E74" s="707"/>
      <c r="F74" s="708"/>
      <c r="G74" s="709"/>
      <c r="H74" s="709"/>
      <c r="I74" s="709"/>
      <c r="J74" s="710"/>
      <c r="K74" s="369"/>
      <c r="L74" s="369"/>
      <c r="M74" s="369"/>
      <c r="N74" s="369"/>
      <c r="O74" s="369"/>
      <c r="P74" s="369"/>
      <c r="Q74" s="369"/>
      <c r="R74" s="369"/>
      <c r="S74" s="369"/>
      <c r="T74" s="369"/>
      <c r="U74" s="369"/>
      <c r="V74" s="375"/>
      <c r="W74" s="375"/>
      <c r="X74" s="375"/>
      <c r="Y74" s="375"/>
      <c r="Z74" s="375"/>
      <c r="AA74" s="375"/>
      <c r="AB74" s="375"/>
    </row>
    <row r="75" spans="1:28" ht="17.100000000000001" customHeight="1" x14ac:dyDescent="0.2">
      <c r="A75" s="369"/>
      <c r="B75" s="391"/>
      <c r="C75" s="766" t="s">
        <v>249</v>
      </c>
      <c r="D75" s="706"/>
      <c r="E75" s="707"/>
      <c r="F75" s="708"/>
      <c r="G75" s="709"/>
      <c r="H75" s="709"/>
      <c r="I75" s="709"/>
      <c r="J75" s="710"/>
      <c r="K75" s="369"/>
      <c r="L75" s="369"/>
      <c r="M75" s="369"/>
      <c r="N75" s="369"/>
      <c r="O75" s="369"/>
      <c r="P75" s="369"/>
      <c r="Q75" s="369"/>
      <c r="R75" s="369"/>
      <c r="S75" s="369"/>
      <c r="T75" s="369"/>
      <c r="U75" s="369"/>
      <c r="V75" s="375"/>
      <c r="W75" s="375"/>
      <c r="X75" s="375"/>
      <c r="Y75" s="375"/>
      <c r="Z75" s="375"/>
      <c r="AA75" s="375"/>
      <c r="AB75" s="375"/>
    </row>
    <row r="76" spans="1:28" ht="17.100000000000001" customHeight="1" x14ac:dyDescent="0.2">
      <c r="A76" s="369"/>
      <c r="B76" s="391"/>
      <c r="C76" s="765"/>
      <c r="D76" s="706"/>
      <c r="E76" s="707"/>
      <c r="F76" s="708"/>
      <c r="G76" s="709"/>
      <c r="H76" s="709"/>
      <c r="I76" s="709"/>
      <c r="J76" s="710"/>
      <c r="K76" s="369"/>
      <c r="L76" s="369"/>
      <c r="M76" s="369"/>
      <c r="N76" s="369"/>
      <c r="O76" s="369"/>
      <c r="P76" s="369"/>
      <c r="Q76" s="369"/>
      <c r="R76" s="369"/>
      <c r="S76" s="369"/>
      <c r="T76" s="369"/>
      <c r="U76" s="369"/>
      <c r="V76" s="375"/>
      <c r="W76" s="375"/>
      <c r="X76" s="375"/>
      <c r="Y76" s="375"/>
      <c r="Z76" s="375"/>
      <c r="AA76" s="375"/>
      <c r="AB76" s="375"/>
    </row>
    <row r="77" spans="1:28" ht="17.100000000000001" customHeight="1" x14ac:dyDescent="0.2">
      <c r="A77" s="369"/>
      <c r="B77" s="391"/>
      <c r="C77" s="765" t="s">
        <v>250</v>
      </c>
      <c r="D77" s="706"/>
      <c r="E77" s="707"/>
      <c r="F77" s="708"/>
      <c r="G77" s="709"/>
      <c r="H77" s="709"/>
      <c r="I77" s="709"/>
      <c r="J77" s="710"/>
      <c r="K77" s="369"/>
      <c r="L77" s="369"/>
      <c r="M77" s="369"/>
      <c r="N77" s="369"/>
      <c r="O77" s="369"/>
      <c r="P77" s="369"/>
      <c r="Q77" s="369"/>
      <c r="R77" s="369"/>
      <c r="S77" s="369"/>
      <c r="T77" s="369"/>
      <c r="U77" s="369"/>
      <c r="V77" s="375"/>
      <c r="W77" s="375"/>
      <c r="X77" s="375"/>
      <c r="Y77" s="375"/>
      <c r="Z77" s="375"/>
      <c r="AA77" s="375"/>
      <c r="AB77" s="375"/>
    </row>
    <row r="78" spans="1:28" ht="16.5" customHeight="1" x14ac:dyDescent="0.2">
      <c r="A78" s="369"/>
      <c r="B78" s="391">
        <f>B71+1</f>
        <v>28</v>
      </c>
      <c r="C78" s="684" t="s">
        <v>251</v>
      </c>
      <c r="D78" s="716">
        <f>I60</f>
        <v>829.28678931574939</v>
      </c>
      <c r="E78" s="751">
        <v>105.90592310317649</v>
      </c>
      <c r="F78" s="752">
        <v>0</v>
      </c>
      <c r="G78" s="169">
        <v>105.90592310317649</v>
      </c>
      <c r="H78" s="169">
        <v>-0.12236068</v>
      </c>
      <c r="I78" s="393">
        <f>D78+G78+H78</f>
        <v>935.07035173892586</v>
      </c>
      <c r="J78" s="406">
        <f>(D78+I78)/2</f>
        <v>882.17857052733757</v>
      </c>
      <c r="K78" s="369"/>
      <c r="L78" s="369"/>
      <c r="M78" s="405"/>
      <c r="N78" s="405"/>
      <c r="O78" s="405"/>
      <c r="P78" s="405"/>
      <c r="Q78" s="405"/>
      <c r="R78" s="405"/>
      <c r="S78" s="405"/>
      <c r="T78" s="369"/>
      <c r="U78" s="369"/>
      <c r="V78" s="375"/>
      <c r="W78" s="375"/>
      <c r="X78" s="375"/>
      <c r="Y78" s="375"/>
      <c r="Z78" s="375"/>
      <c r="AA78" s="375"/>
      <c r="AB78" s="375"/>
    </row>
    <row r="79" spans="1:28" ht="17.100000000000001" customHeight="1" x14ac:dyDescent="0.2">
      <c r="A79" s="369"/>
      <c r="B79" s="391">
        <f>B78+1</f>
        <v>29</v>
      </c>
      <c r="C79" s="552" t="s">
        <v>252</v>
      </c>
      <c r="D79" s="719">
        <f>I61</f>
        <v>617.99179900663694</v>
      </c>
      <c r="E79" s="751">
        <v>226.0908991115825</v>
      </c>
      <c r="F79" s="752">
        <v>0</v>
      </c>
      <c r="G79" s="169">
        <v>226.17689911158303</v>
      </c>
      <c r="H79" s="169">
        <v>-8.5914879999999999E-2</v>
      </c>
      <c r="I79" s="393">
        <f>D79+G79+H79</f>
        <v>844.08278323821992</v>
      </c>
      <c r="J79" s="406">
        <f>(D79+I79)/2</f>
        <v>731.03729112242843</v>
      </c>
      <c r="K79" s="369"/>
      <c r="L79" s="369"/>
      <c r="M79" s="405"/>
      <c r="N79" s="405"/>
      <c r="O79" s="729"/>
      <c r="P79" s="779"/>
      <c r="Q79" s="405"/>
      <c r="R79" s="405"/>
      <c r="S79" s="405"/>
      <c r="T79" s="369"/>
      <c r="U79" s="369"/>
      <c r="V79" s="375"/>
      <c r="W79" s="375"/>
      <c r="X79" s="375"/>
      <c r="Y79" s="375"/>
      <c r="Z79" s="375"/>
      <c r="AA79" s="375"/>
      <c r="AB79" s="375"/>
    </row>
    <row r="80" spans="1:28" ht="17.100000000000001" customHeight="1" thickBot="1" x14ac:dyDescent="0.25">
      <c r="A80" s="369"/>
      <c r="B80" s="391">
        <f t="shared" ref="B80" si="15">B79+1</f>
        <v>30</v>
      </c>
      <c r="C80" s="552" t="s">
        <v>253</v>
      </c>
      <c r="D80" s="721">
        <f>I62</f>
        <v>35.186542505329768</v>
      </c>
      <c r="E80" s="754">
        <v>12.01544666102901</v>
      </c>
      <c r="F80" s="755">
        <v>0</v>
      </c>
      <c r="G80" s="170">
        <v>12.01544666102901</v>
      </c>
      <c r="H80" s="170">
        <v>0</v>
      </c>
      <c r="I80" s="662">
        <f>D80+G80+H80</f>
        <v>47.201989166358779</v>
      </c>
      <c r="J80" s="663">
        <f>(D80+I80)/2</f>
        <v>41.194265835844277</v>
      </c>
      <c r="K80" s="369"/>
      <c r="L80" s="369"/>
      <c r="M80" s="405"/>
      <c r="N80" s="405"/>
      <c r="O80" s="729"/>
      <c r="P80" s="405"/>
      <c r="Q80" s="405"/>
      <c r="R80" s="405"/>
      <c r="S80" s="405"/>
      <c r="T80" s="369"/>
      <c r="U80" s="369"/>
      <c r="V80" s="375"/>
      <c r="W80" s="375"/>
      <c r="X80" s="375"/>
      <c r="Y80" s="375"/>
      <c r="Z80" s="375"/>
      <c r="AA80" s="375"/>
      <c r="AB80" s="375"/>
    </row>
    <row r="81" spans="1:28" ht="17.100000000000001" customHeight="1" x14ac:dyDescent="0.2">
      <c r="A81" s="369"/>
      <c r="B81" s="391">
        <v>31</v>
      </c>
      <c r="C81" s="683" t="s">
        <v>254</v>
      </c>
      <c r="D81" s="725">
        <f>SUM(D78:D80)</f>
        <v>1482.4651308277162</v>
      </c>
      <c r="E81" s="726">
        <f t="shared" ref="E81:J81" si="16">SUM(E78:E80)</f>
        <v>344.01226887578798</v>
      </c>
      <c r="F81" s="727">
        <f t="shared" si="16"/>
        <v>0</v>
      </c>
      <c r="G81" s="770">
        <f t="shared" si="16"/>
        <v>344.09826887578851</v>
      </c>
      <c r="H81" s="770">
        <f t="shared" si="16"/>
        <v>-0.20827556</v>
      </c>
      <c r="I81" s="664">
        <f t="shared" si="16"/>
        <v>1826.3551241435046</v>
      </c>
      <c r="J81" s="665">
        <f t="shared" si="16"/>
        <v>1654.4101274856102</v>
      </c>
      <c r="K81" s="369"/>
      <c r="L81" s="369"/>
      <c r="M81" s="405"/>
      <c r="N81" s="405"/>
      <c r="O81" s="405"/>
      <c r="P81" s="405"/>
      <c r="Q81" s="405"/>
      <c r="R81" s="405"/>
      <c r="S81" s="405"/>
      <c r="T81" s="369"/>
      <c r="U81" s="369"/>
      <c r="V81" s="375"/>
      <c r="W81" s="375"/>
      <c r="X81" s="375"/>
      <c r="Y81" s="375"/>
      <c r="Z81" s="375"/>
      <c r="AA81" s="375"/>
      <c r="AB81" s="375"/>
    </row>
    <row r="82" spans="1:28" ht="17.100000000000001" customHeight="1" x14ac:dyDescent="0.2">
      <c r="A82" s="369"/>
      <c r="B82" s="391"/>
      <c r="C82" s="683"/>
      <c r="D82" s="728"/>
      <c r="E82" s="756"/>
      <c r="F82" s="752"/>
      <c r="G82" s="169"/>
      <c r="H82" s="169"/>
      <c r="I82" s="326"/>
      <c r="J82" s="666"/>
      <c r="K82" s="369"/>
      <c r="L82" s="369"/>
      <c r="M82" s="405"/>
      <c r="N82" s="405"/>
      <c r="O82" s="405"/>
      <c r="P82" s="405"/>
      <c r="Q82" s="405"/>
      <c r="R82" s="405"/>
      <c r="S82" s="405"/>
      <c r="T82" s="369"/>
      <c r="U82" s="369"/>
      <c r="V82" s="375"/>
      <c r="W82" s="375"/>
      <c r="X82" s="375"/>
      <c r="Y82" s="375"/>
      <c r="Z82" s="375"/>
      <c r="AA82" s="375"/>
      <c r="AB82" s="375"/>
    </row>
    <row r="83" spans="1:28" ht="17.100000000000001" customHeight="1" x14ac:dyDescent="0.2">
      <c r="A83" s="369"/>
      <c r="B83" s="391">
        <v>32</v>
      </c>
      <c r="C83" s="683" t="s">
        <v>298</v>
      </c>
      <c r="D83" s="716">
        <f>I65</f>
        <v>2425.4004902200004</v>
      </c>
      <c r="E83" s="751">
        <v>142.93786001000001</v>
      </c>
      <c r="F83" s="752">
        <v>0</v>
      </c>
      <c r="G83" s="326">
        <v>142.93786001000001</v>
      </c>
      <c r="H83" s="326">
        <v>-1.3932976899999998</v>
      </c>
      <c r="I83" s="393">
        <f>D83+G83+H83</f>
        <v>2566.9450525400002</v>
      </c>
      <c r="J83" s="406">
        <f>(D83+I83)/2</f>
        <v>2496.1727713800001</v>
      </c>
      <c r="K83" s="369"/>
      <c r="L83" s="369"/>
      <c r="M83" s="405"/>
      <c r="N83" s="405"/>
      <c r="O83" s="405"/>
      <c r="P83" s="405"/>
      <c r="Q83" s="405"/>
      <c r="R83" s="405"/>
      <c r="S83" s="405"/>
      <c r="T83" s="369"/>
      <c r="U83" s="369"/>
      <c r="V83" s="375"/>
      <c r="W83" s="375"/>
      <c r="X83" s="375"/>
      <c r="Y83" s="375"/>
      <c r="Z83" s="375"/>
      <c r="AA83" s="375"/>
      <c r="AB83" s="375"/>
    </row>
    <row r="84" spans="1:28" ht="18.75" customHeight="1" x14ac:dyDescent="0.2">
      <c r="A84" s="369"/>
      <c r="B84" s="391">
        <f>B83+1</f>
        <v>33</v>
      </c>
      <c r="C84" s="541" t="s">
        <v>299</v>
      </c>
      <c r="D84" s="716">
        <f>I66</f>
        <v>384.93241394</v>
      </c>
      <c r="E84" s="751">
        <v>36.316267939999996</v>
      </c>
      <c r="F84" s="752">
        <v>0</v>
      </c>
      <c r="G84" s="169">
        <v>36.316267939999996</v>
      </c>
      <c r="H84" s="169">
        <v>0.18482570000000001</v>
      </c>
      <c r="I84" s="393">
        <f>D84+G84+H84</f>
        <v>421.43350757999997</v>
      </c>
      <c r="J84" s="406">
        <f>(D84+I84)/2</f>
        <v>403.18296076000001</v>
      </c>
      <c r="K84" s="369"/>
      <c r="L84" s="905"/>
      <c r="M84" s="405"/>
      <c r="N84" s="405"/>
      <c r="O84" s="405"/>
      <c r="P84" s="405"/>
      <c r="Q84" s="405"/>
      <c r="R84" s="405"/>
      <c r="S84" s="405"/>
      <c r="T84" s="369"/>
      <c r="U84" s="369"/>
      <c r="V84" s="375"/>
      <c r="W84" s="375"/>
      <c r="X84" s="375"/>
      <c r="Y84" s="375"/>
      <c r="Z84" s="375"/>
      <c r="AA84" s="375"/>
      <c r="AB84" s="375"/>
    </row>
    <row r="85" spans="1:28" ht="18.75" customHeight="1" thickBot="1" x14ac:dyDescent="0.25">
      <c r="A85" s="369"/>
      <c r="B85" s="391"/>
      <c r="C85" s="683"/>
      <c r="D85" s="731"/>
      <c r="E85" s="757"/>
      <c r="F85" s="755"/>
      <c r="G85" s="170"/>
      <c r="H85" s="170"/>
      <c r="I85" s="396"/>
      <c r="J85" s="407"/>
      <c r="K85" s="369"/>
      <c r="L85" s="369"/>
      <c r="M85" s="405"/>
      <c r="N85" s="405"/>
      <c r="O85" s="405"/>
      <c r="P85" s="405"/>
      <c r="Q85" s="405"/>
      <c r="R85" s="405"/>
      <c r="S85" s="405"/>
      <c r="T85" s="369"/>
      <c r="U85" s="369"/>
      <c r="V85" s="375"/>
      <c r="W85" s="375"/>
      <c r="X85" s="375"/>
      <c r="Y85" s="375"/>
      <c r="Z85" s="375"/>
      <c r="AA85" s="375"/>
      <c r="AB85" s="375"/>
    </row>
    <row r="86" spans="1:28" ht="17.100000000000001" customHeight="1" x14ac:dyDescent="0.2">
      <c r="A86" s="369"/>
      <c r="B86" s="391">
        <f>B84+1</f>
        <v>34</v>
      </c>
      <c r="C86" s="687" t="s">
        <v>260</v>
      </c>
      <c r="D86" s="733">
        <f>SUM(D81:D84)</f>
        <v>4292.7980349877162</v>
      </c>
      <c r="E86" s="734">
        <f t="shared" ref="E86:J86" si="17">SUM(E81:E84)</f>
        <v>523.26639682578798</v>
      </c>
      <c r="F86" s="735">
        <f t="shared" si="17"/>
        <v>0</v>
      </c>
      <c r="G86" s="399">
        <f t="shared" si="17"/>
        <v>523.35239682578856</v>
      </c>
      <c r="H86" s="399">
        <f t="shared" si="17"/>
        <v>-1.4167475499999997</v>
      </c>
      <c r="I86" s="399">
        <f t="shared" si="17"/>
        <v>4814.733684263505</v>
      </c>
      <c r="J86" s="408">
        <f t="shared" si="17"/>
        <v>4553.7658596256106</v>
      </c>
      <c r="K86" s="369"/>
      <c r="L86" s="369"/>
      <c r="M86" s="405"/>
      <c r="N86" s="405"/>
      <c r="O86" s="405"/>
      <c r="P86" s="405"/>
      <c r="Q86" s="405"/>
      <c r="R86" s="405"/>
      <c r="S86" s="405"/>
      <c r="T86" s="369"/>
      <c r="U86" s="369"/>
      <c r="V86" s="375"/>
      <c r="W86" s="375"/>
      <c r="X86" s="375"/>
      <c r="Y86" s="375"/>
      <c r="Z86" s="375"/>
      <c r="AA86" s="375"/>
      <c r="AB86" s="375"/>
    </row>
    <row r="87" spans="1:28" ht="17.100000000000001" customHeight="1" x14ac:dyDescent="0.2">
      <c r="A87" s="369"/>
      <c r="B87" s="391"/>
      <c r="C87" s="683"/>
      <c r="D87" s="716"/>
      <c r="E87" s="736"/>
      <c r="F87" s="737"/>
      <c r="G87" s="393"/>
      <c r="H87" s="393"/>
      <c r="I87" s="393"/>
      <c r="J87" s="406"/>
      <c r="K87" s="369"/>
      <c r="L87" s="369"/>
      <c r="M87" s="405"/>
      <c r="N87" s="405"/>
      <c r="O87" s="405"/>
      <c r="P87" s="405"/>
      <c r="Q87" s="405"/>
      <c r="R87" s="405"/>
      <c r="S87" s="405"/>
      <c r="T87" s="369"/>
      <c r="U87" s="369"/>
      <c r="V87" s="375"/>
      <c r="W87" s="375"/>
      <c r="X87" s="375"/>
      <c r="Y87" s="375"/>
      <c r="Z87" s="375"/>
      <c r="AA87" s="375"/>
      <c r="AB87" s="375"/>
    </row>
    <row r="88" spans="1:28" ht="17.100000000000001" customHeight="1" thickBot="1" x14ac:dyDescent="0.25">
      <c r="A88" s="369"/>
      <c r="B88" s="391">
        <f>B86+1</f>
        <v>35</v>
      </c>
      <c r="C88" s="683" t="s">
        <v>261</v>
      </c>
      <c r="D88" s="738">
        <f>I70</f>
        <v>2183.0209650399993</v>
      </c>
      <c r="E88" s="758">
        <v>160.91348390000002</v>
      </c>
      <c r="F88" s="755">
        <v>0</v>
      </c>
      <c r="G88" s="170">
        <v>160.91348390000002</v>
      </c>
      <c r="H88" s="170">
        <v>0</v>
      </c>
      <c r="I88" s="396">
        <f>D88+G88+H88</f>
        <v>2343.9344489399991</v>
      </c>
      <c r="J88" s="407">
        <f>(D88+I88)/2</f>
        <v>2263.4777069899992</v>
      </c>
      <c r="K88" s="369"/>
      <c r="L88" s="369"/>
      <c r="M88" s="405"/>
      <c r="N88" s="405"/>
      <c r="O88" s="405"/>
      <c r="P88" s="405"/>
      <c r="Q88" s="405"/>
      <c r="R88" s="405"/>
      <c r="S88" s="405"/>
      <c r="T88" s="369"/>
      <c r="U88" s="369"/>
      <c r="V88" s="375"/>
      <c r="W88" s="375"/>
      <c r="X88" s="375"/>
      <c r="Y88" s="375"/>
      <c r="Z88" s="375"/>
      <c r="AA88" s="375"/>
      <c r="AB88" s="375"/>
    </row>
    <row r="89" spans="1:28" ht="24" customHeight="1" thickBot="1" x14ac:dyDescent="0.25">
      <c r="A89" s="369"/>
      <c r="B89" s="401">
        <f>B88+1</f>
        <v>36</v>
      </c>
      <c r="C89" s="780" t="s">
        <v>27</v>
      </c>
      <c r="D89" s="740">
        <f>D86+D88</f>
        <v>6475.8190000277154</v>
      </c>
      <c r="E89" s="741">
        <f t="shared" ref="E89:H89" si="18">E86+E88</f>
        <v>684.17988072578805</v>
      </c>
      <c r="F89" s="742">
        <f>F86+F88</f>
        <v>0</v>
      </c>
      <c r="G89" s="403">
        <f>G86+G88</f>
        <v>684.26588072578852</v>
      </c>
      <c r="H89" s="403">
        <f t="shared" si="18"/>
        <v>-1.4167475499999997</v>
      </c>
      <c r="I89" s="403">
        <f>I86+I88</f>
        <v>7158.6681332035041</v>
      </c>
      <c r="J89" s="409">
        <f>J86+J88</f>
        <v>6817.2435666156098</v>
      </c>
      <c r="K89" s="369"/>
      <c r="L89" s="369"/>
      <c r="M89" s="405"/>
      <c r="N89" s="405"/>
      <c r="O89" s="405"/>
      <c r="P89" s="405"/>
      <c r="Q89" s="405"/>
      <c r="R89" s="405"/>
      <c r="S89" s="405"/>
      <c r="T89" s="369"/>
      <c r="U89" s="369"/>
      <c r="V89" s="375"/>
      <c r="W89" s="375"/>
      <c r="X89" s="375"/>
      <c r="Y89" s="375"/>
      <c r="Z89" s="375"/>
      <c r="AA89" s="375"/>
      <c r="AB89" s="375"/>
    </row>
    <row r="90" spans="1:28" ht="17.100000000000001" customHeight="1" x14ac:dyDescent="0.2">
      <c r="A90" s="369"/>
      <c r="B90" s="672"/>
      <c r="C90" s="673"/>
      <c r="D90" s="781"/>
      <c r="E90" s="781"/>
      <c r="F90" s="782"/>
      <c r="G90" s="783"/>
      <c r="H90" s="781"/>
      <c r="I90" s="781"/>
      <c r="J90" s="784"/>
      <c r="K90" s="369"/>
      <c r="L90" s="369"/>
      <c r="M90" s="405"/>
      <c r="N90" s="405"/>
      <c r="O90" s="405"/>
      <c r="P90" s="405"/>
      <c r="Q90" s="405"/>
      <c r="R90" s="405"/>
      <c r="S90" s="405"/>
      <c r="T90" s="369"/>
      <c r="U90" s="369"/>
      <c r="V90" s="375"/>
      <c r="W90" s="375"/>
      <c r="X90" s="375"/>
      <c r="Y90" s="375"/>
      <c r="Z90" s="375"/>
      <c r="AA90" s="375"/>
      <c r="AB90" s="375"/>
    </row>
    <row r="91" spans="1:28" ht="17.100000000000001" customHeight="1" x14ac:dyDescent="0.2">
      <c r="A91" s="369"/>
      <c r="B91" s="391"/>
      <c r="C91" s="765" t="s">
        <v>217</v>
      </c>
      <c r="D91" s="785"/>
      <c r="E91" s="707"/>
      <c r="F91" s="708"/>
      <c r="G91" s="709"/>
      <c r="H91" s="709"/>
      <c r="I91" s="709"/>
      <c r="J91" s="786"/>
      <c r="K91" s="369"/>
      <c r="L91" s="369"/>
      <c r="M91" s="405"/>
      <c r="N91" s="405"/>
      <c r="O91" s="405"/>
      <c r="P91" s="405"/>
      <c r="Q91" s="405"/>
      <c r="R91" s="405"/>
      <c r="S91" s="405"/>
      <c r="T91" s="369"/>
      <c r="U91" s="369"/>
      <c r="V91" s="375"/>
      <c r="W91" s="375"/>
      <c r="X91" s="375"/>
      <c r="Y91" s="375"/>
      <c r="Z91" s="375"/>
      <c r="AA91" s="375"/>
      <c r="AB91" s="375"/>
    </row>
    <row r="92" spans="1:28" ht="17.100000000000001" customHeight="1" x14ac:dyDescent="0.2">
      <c r="A92" s="369"/>
      <c r="B92" s="391"/>
      <c r="C92" s="765"/>
      <c r="D92" s="785"/>
      <c r="E92" s="707"/>
      <c r="F92" s="708"/>
      <c r="G92" s="709"/>
      <c r="H92" s="709"/>
      <c r="I92" s="709"/>
      <c r="J92" s="786"/>
      <c r="K92" s="369"/>
      <c r="L92" s="369"/>
      <c r="M92" s="405"/>
      <c r="N92" s="405"/>
      <c r="O92" s="405"/>
      <c r="P92" s="405"/>
      <c r="Q92" s="405"/>
      <c r="R92" s="405"/>
      <c r="S92" s="405"/>
      <c r="T92" s="369"/>
      <c r="U92" s="369"/>
      <c r="V92" s="375"/>
      <c r="W92" s="375"/>
      <c r="X92" s="375"/>
      <c r="Y92" s="375"/>
      <c r="Z92" s="375"/>
      <c r="AA92" s="375"/>
      <c r="AB92" s="375"/>
    </row>
    <row r="93" spans="1:28" ht="17.100000000000001" customHeight="1" x14ac:dyDescent="0.2">
      <c r="A93" s="369"/>
      <c r="B93" s="391"/>
      <c r="C93" s="766" t="s">
        <v>249</v>
      </c>
      <c r="D93" s="785"/>
      <c r="E93" s="707"/>
      <c r="F93" s="708"/>
      <c r="G93" s="709"/>
      <c r="H93" s="709"/>
      <c r="I93" s="709"/>
      <c r="J93" s="786"/>
      <c r="K93" s="369"/>
      <c r="L93" s="369"/>
      <c r="M93" s="405"/>
      <c r="N93" s="405"/>
      <c r="O93" s="405"/>
      <c r="P93" s="405"/>
      <c r="Q93" s="405"/>
      <c r="R93" s="405"/>
      <c r="S93" s="405"/>
      <c r="T93" s="369"/>
      <c r="U93" s="369"/>
      <c r="V93" s="375"/>
      <c r="W93" s="375"/>
      <c r="X93" s="375"/>
      <c r="Y93" s="375"/>
      <c r="Z93" s="375"/>
      <c r="AA93" s="375"/>
      <c r="AB93" s="375"/>
    </row>
    <row r="94" spans="1:28" ht="17.100000000000001" customHeight="1" x14ac:dyDescent="0.2">
      <c r="A94" s="369"/>
      <c r="B94" s="391"/>
      <c r="C94" s="765"/>
      <c r="D94" s="785"/>
      <c r="E94" s="707"/>
      <c r="F94" s="708"/>
      <c r="G94" s="709"/>
      <c r="H94" s="709"/>
      <c r="I94" s="709"/>
      <c r="J94" s="786"/>
      <c r="K94" s="369"/>
      <c r="L94" s="369"/>
      <c r="M94" s="405"/>
      <c r="N94" s="405"/>
      <c r="O94" s="405"/>
      <c r="P94" s="405"/>
      <c r="Q94" s="405"/>
      <c r="R94" s="405"/>
      <c r="S94" s="405"/>
      <c r="T94" s="369"/>
      <c r="U94" s="369"/>
      <c r="V94" s="375"/>
      <c r="W94" s="375"/>
      <c r="X94" s="375"/>
      <c r="Y94" s="375"/>
      <c r="Z94" s="375"/>
      <c r="AA94" s="375"/>
      <c r="AB94" s="375"/>
    </row>
    <row r="95" spans="1:28" ht="17.100000000000001" customHeight="1" x14ac:dyDescent="0.2">
      <c r="A95" s="369"/>
      <c r="B95" s="391"/>
      <c r="C95" s="765" t="s">
        <v>250</v>
      </c>
      <c r="D95" s="785"/>
      <c r="E95" s="707"/>
      <c r="F95" s="708"/>
      <c r="G95" s="709"/>
      <c r="H95" s="709"/>
      <c r="I95" s="709"/>
      <c r="J95" s="786"/>
      <c r="K95" s="369"/>
      <c r="L95" s="369"/>
      <c r="M95" s="405"/>
      <c r="N95" s="405"/>
      <c r="O95" s="405"/>
      <c r="P95" s="405"/>
      <c r="Q95" s="405"/>
      <c r="R95" s="405"/>
      <c r="S95" s="405"/>
      <c r="T95" s="369"/>
      <c r="U95" s="369"/>
      <c r="V95" s="375"/>
      <c r="W95" s="375"/>
      <c r="X95" s="375"/>
      <c r="Y95" s="375"/>
      <c r="Z95" s="375"/>
      <c r="AA95" s="375"/>
      <c r="AB95" s="375"/>
    </row>
    <row r="96" spans="1:28" ht="17.100000000000001" customHeight="1" x14ac:dyDescent="0.2">
      <c r="A96" s="369"/>
      <c r="B96" s="391">
        <f>B89+1</f>
        <v>37</v>
      </c>
      <c r="C96" s="684" t="s">
        <v>251</v>
      </c>
      <c r="D96" s="716">
        <f>I78</f>
        <v>935.07035173892586</v>
      </c>
      <c r="E96" s="751">
        <v>126.2565108521765</v>
      </c>
      <c r="F96" s="752">
        <v>0</v>
      </c>
      <c r="G96" s="393">
        <v>126.2565108521765</v>
      </c>
      <c r="H96" s="169">
        <v>-0.31210643341689837</v>
      </c>
      <c r="I96" s="393">
        <f>D96+G96+H96</f>
        <v>1061.0147561576855</v>
      </c>
      <c r="J96" s="412">
        <f>(D96+I96)/2</f>
        <v>998.04255394830568</v>
      </c>
      <c r="K96" s="369"/>
      <c r="L96" s="369"/>
      <c r="M96" s="405"/>
      <c r="N96" s="405"/>
      <c r="O96" s="405"/>
      <c r="P96" s="405"/>
      <c r="Q96" s="405"/>
      <c r="R96" s="405"/>
      <c r="S96" s="405"/>
      <c r="T96" s="369"/>
      <c r="U96" s="369"/>
      <c r="V96" s="375"/>
      <c r="W96" s="375"/>
      <c r="X96" s="375"/>
      <c r="Y96" s="375"/>
      <c r="Z96" s="375"/>
      <c r="AA96" s="375"/>
      <c r="AB96" s="375"/>
    </row>
    <row r="97" spans="1:28" ht="17.100000000000001" customHeight="1" x14ac:dyDescent="0.2">
      <c r="A97" s="369"/>
      <c r="B97" s="391">
        <f>B96+1</f>
        <v>38</v>
      </c>
      <c r="C97" s="552" t="s">
        <v>252</v>
      </c>
      <c r="D97" s="719">
        <f>I79</f>
        <v>844.08278323821992</v>
      </c>
      <c r="E97" s="751">
        <v>271.78854126579063</v>
      </c>
      <c r="F97" s="752">
        <v>0</v>
      </c>
      <c r="G97" s="393">
        <v>271.80058259999998</v>
      </c>
      <c r="H97" s="169">
        <v>-7.7057100000000002E-3</v>
      </c>
      <c r="I97" s="393">
        <f>D97+G97+H97</f>
        <v>1115.87566012822</v>
      </c>
      <c r="J97" s="412">
        <f>(D97+I97)/2</f>
        <v>979.97922168321998</v>
      </c>
      <c r="K97" s="369"/>
      <c r="L97" s="369"/>
      <c r="M97" s="787"/>
      <c r="N97" s="787"/>
      <c r="O97" s="729"/>
      <c r="P97" s="779"/>
      <c r="Q97" s="405"/>
      <c r="R97" s="405"/>
      <c r="S97" s="405"/>
      <c r="T97" s="369"/>
      <c r="U97" s="369"/>
      <c r="V97" s="375"/>
      <c r="W97" s="375"/>
      <c r="X97" s="375"/>
      <c r="Y97" s="375"/>
      <c r="Z97" s="375"/>
      <c r="AA97" s="375"/>
      <c r="AB97" s="375"/>
    </row>
    <row r="98" spans="1:28" ht="17.100000000000001" customHeight="1" thickBot="1" x14ac:dyDescent="0.25">
      <c r="A98" s="369"/>
      <c r="B98" s="391">
        <f t="shared" ref="B98" si="19">B97+1</f>
        <v>39</v>
      </c>
      <c r="C98" s="552" t="s">
        <v>253</v>
      </c>
      <c r="D98" s="721">
        <f>I80</f>
        <v>47.201989166358779</v>
      </c>
      <c r="E98" s="754">
        <v>12.01544666102901</v>
      </c>
      <c r="F98" s="755">
        <v>0</v>
      </c>
      <c r="G98" s="788">
        <v>12.01544666102901</v>
      </c>
      <c r="H98" s="170">
        <v>0</v>
      </c>
      <c r="I98" s="662">
        <f>D98+G98+H98</f>
        <v>59.217435827387789</v>
      </c>
      <c r="J98" s="789">
        <f t="shared" ref="J98:J101" si="20">(D98+I98)/2</f>
        <v>53.20971249687328</v>
      </c>
      <c r="K98" s="369"/>
      <c r="L98" s="369"/>
      <c r="M98" s="405"/>
      <c r="N98" s="405"/>
      <c r="O98" s="405"/>
      <c r="P98" s="405"/>
      <c r="Q98" s="405"/>
      <c r="R98" s="405"/>
      <c r="S98" s="405"/>
      <c r="T98" s="369"/>
      <c r="U98" s="369"/>
      <c r="V98" s="375"/>
      <c r="W98" s="375"/>
      <c r="X98" s="375"/>
      <c r="Y98" s="375"/>
      <c r="Z98" s="375"/>
      <c r="AA98" s="375"/>
      <c r="AB98" s="375"/>
    </row>
    <row r="99" spans="1:28" ht="17.100000000000001" customHeight="1" x14ac:dyDescent="0.2">
      <c r="A99" s="369"/>
      <c r="B99" s="391">
        <v>40</v>
      </c>
      <c r="C99" s="687" t="s">
        <v>254</v>
      </c>
      <c r="D99" s="725">
        <f>SUM(D96:D98)</f>
        <v>1826.3551241435046</v>
      </c>
      <c r="E99" s="726">
        <f t="shared" ref="E99:J99" si="21">SUM(E96:E98)</f>
        <v>410.06049877899613</v>
      </c>
      <c r="F99" s="727">
        <f t="shared" si="21"/>
        <v>0</v>
      </c>
      <c r="G99" s="770">
        <f t="shared" si="21"/>
        <v>410.07254011320549</v>
      </c>
      <c r="H99" s="770">
        <f t="shared" si="21"/>
        <v>-0.31981214341689834</v>
      </c>
      <c r="I99" s="664">
        <f t="shared" si="21"/>
        <v>2236.1078521132931</v>
      </c>
      <c r="J99" s="790">
        <f t="shared" si="21"/>
        <v>2031.2314881283987</v>
      </c>
      <c r="K99" s="369"/>
      <c r="L99" s="369"/>
      <c r="M99" s="405"/>
      <c r="N99" s="405"/>
      <c r="O99" s="405"/>
      <c r="P99" s="405"/>
      <c r="Q99" s="405"/>
      <c r="R99" s="405"/>
      <c r="S99" s="405"/>
      <c r="T99" s="369"/>
      <c r="U99" s="369"/>
      <c r="V99" s="375"/>
      <c r="W99" s="375"/>
      <c r="X99" s="375"/>
      <c r="Y99" s="375"/>
      <c r="Z99" s="375"/>
      <c r="AA99" s="375"/>
      <c r="AB99" s="375"/>
    </row>
    <row r="100" spans="1:28" ht="17.100000000000001" customHeight="1" x14ac:dyDescent="0.2">
      <c r="A100" s="369"/>
      <c r="B100" s="391"/>
      <c r="C100" s="683"/>
      <c r="D100" s="728"/>
      <c r="E100" s="756"/>
      <c r="F100" s="752"/>
      <c r="G100" s="771"/>
      <c r="H100" s="169"/>
      <c r="I100" s="326"/>
      <c r="J100" s="791"/>
      <c r="K100" s="369"/>
      <c r="L100" s="369"/>
      <c r="M100" s="405"/>
      <c r="N100" s="405"/>
      <c r="O100" s="405"/>
      <c r="P100" s="405"/>
      <c r="Q100" s="405"/>
      <c r="R100" s="405"/>
      <c r="S100" s="405"/>
      <c r="T100" s="369"/>
      <c r="U100" s="369"/>
      <c r="V100" s="375"/>
      <c r="W100" s="375"/>
      <c r="X100" s="375"/>
      <c r="Y100" s="375"/>
      <c r="Z100" s="375"/>
      <c r="AA100" s="375"/>
      <c r="AB100" s="375"/>
    </row>
    <row r="101" spans="1:28" ht="17.100000000000001" customHeight="1" x14ac:dyDescent="0.2">
      <c r="A101" s="369"/>
      <c r="B101" s="391">
        <f>B98+1</f>
        <v>40</v>
      </c>
      <c r="C101" s="683" t="s">
        <v>298</v>
      </c>
      <c r="D101" s="716">
        <f>I83</f>
        <v>2566.9450525400002</v>
      </c>
      <c r="E101" s="751">
        <v>61.31550146999998</v>
      </c>
      <c r="F101" s="752">
        <v>0</v>
      </c>
      <c r="G101" s="393">
        <v>61.31550146999998</v>
      </c>
      <c r="H101" s="169">
        <v>-0.50062238000000003</v>
      </c>
      <c r="I101" s="393">
        <f>D101+G101+H101</f>
        <v>2627.7599316300002</v>
      </c>
      <c r="J101" s="412">
        <f t="shared" si="20"/>
        <v>2597.3524920850004</v>
      </c>
      <c r="K101" s="369"/>
      <c r="L101" s="369"/>
      <c r="M101" s="405"/>
      <c r="N101" s="405"/>
      <c r="O101" s="405"/>
      <c r="P101" s="405"/>
      <c r="Q101" s="405"/>
      <c r="R101" s="405"/>
      <c r="S101" s="405"/>
      <c r="T101" s="369"/>
      <c r="U101" s="369"/>
      <c r="V101" s="375"/>
      <c r="W101" s="375"/>
      <c r="X101" s="375"/>
      <c r="Y101" s="375"/>
      <c r="Z101" s="375"/>
      <c r="AA101" s="375"/>
      <c r="AB101" s="375"/>
    </row>
    <row r="102" spans="1:28" ht="18.75" customHeight="1" x14ac:dyDescent="0.2">
      <c r="A102" s="369"/>
      <c r="B102" s="391">
        <f>B101+1</f>
        <v>41</v>
      </c>
      <c r="C102" s="541" t="s">
        <v>299</v>
      </c>
      <c r="D102" s="716">
        <f>I84</f>
        <v>421.43350757999997</v>
      </c>
      <c r="E102" s="751">
        <v>41.440017963999992</v>
      </c>
      <c r="F102" s="752">
        <v>0</v>
      </c>
      <c r="G102" s="393">
        <v>41.440017963999992</v>
      </c>
      <c r="H102" s="169">
        <v>-0.66766754000000006</v>
      </c>
      <c r="I102" s="393">
        <f>D102+G102+H102</f>
        <v>462.20585800399994</v>
      </c>
      <c r="J102" s="412">
        <f>(D102+I102)/2</f>
        <v>441.81968279199998</v>
      </c>
      <c r="K102" s="369"/>
      <c r="L102" s="905"/>
      <c r="M102" s="405"/>
      <c r="N102" s="405"/>
      <c r="O102" s="405"/>
      <c r="P102" s="405"/>
      <c r="Q102" s="405"/>
      <c r="R102" s="405"/>
      <c r="S102" s="405"/>
      <c r="T102" s="369"/>
      <c r="U102" s="369"/>
      <c r="V102" s="375"/>
      <c r="W102" s="375"/>
      <c r="X102" s="375"/>
      <c r="Y102" s="375"/>
      <c r="Z102" s="375"/>
      <c r="AA102" s="375"/>
      <c r="AB102" s="375"/>
    </row>
    <row r="103" spans="1:28" ht="18.75" customHeight="1" thickBot="1" x14ac:dyDescent="0.25">
      <c r="A103" s="369"/>
      <c r="B103" s="391"/>
      <c r="C103" s="683"/>
      <c r="D103" s="753"/>
      <c r="E103" s="757"/>
      <c r="F103" s="755"/>
      <c r="G103" s="792"/>
      <c r="H103" s="793"/>
      <c r="I103" s="396"/>
      <c r="J103" s="413"/>
      <c r="K103" s="369"/>
      <c r="L103" s="369"/>
      <c r="M103" s="405"/>
      <c r="N103" s="405"/>
      <c r="O103" s="405"/>
      <c r="P103" s="405"/>
      <c r="Q103" s="405"/>
      <c r="R103" s="405"/>
      <c r="S103" s="405"/>
      <c r="T103" s="369"/>
      <c r="U103" s="369"/>
      <c r="V103" s="375"/>
      <c r="W103" s="375"/>
      <c r="X103" s="375"/>
      <c r="Y103" s="375"/>
      <c r="Z103" s="375"/>
      <c r="AA103" s="375"/>
      <c r="AB103" s="375"/>
    </row>
    <row r="104" spans="1:28" ht="17.100000000000001" customHeight="1" x14ac:dyDescent="0.2">
      <c r="A104" s="369"/>
      <c r="B104" s="391">
        <f>B102+1</f>
        <v>42</v>
      </c>
      <c r="C104" s="687" t="s">
        <v>260</v>
      </c>
      <c r="D104" s="733">
        <f>SUM(D99:D102)</f>
        <v>4814.733684263505</v>
      </c>
      <c r="E104" s="734">
        <f t="shared" ref="E104:J104" si="22">SUM(E99:E102)</f>
        <v>512.81601821299614</v>
      </c>
      <c r="F104" s="735">
        <f t="shared" si="22"/>
        <v>0</v>
      </c>
      <c r="G104" s="794">
        <f t="shared" si="22"/>
        <v>512.82805954720538</v>
      </c>
      <c r="H104" s="399">
        <f t="shared" si="22"/>
        <v>-1.4881020634168984</v>
      </c>
      <c r="I104" s="399">
        <f t="shared" si="22"/>
        <v>5326.0736417472935</v>
      </c>
      <c r="J104" s="400">
        <f t="shared" si="22"/>
        <v>5070.4036630053997</v>
      </c>
      <c r="K104" s="369"/>
      <c r="L104" s="369"/>
      <c r="M104" s="405"/>
      <c r="N104" s="405"/>
      <c r="O104" s="405"/>
      <c r="P104" s="405"/>
      <c r="Q104" s="405"/>
      <c r="R104" s="405"/>
      <c r="S104" s="405"/>
      <c r="T104" s="369"/>
      <c r="U104" s="369"/>
      <c r="V104" s="375"/>
      <c r="W104" s="375"/>
      <c r="X104" s="375"/>
      <c r="Y104" s="375"/>
      <c r="Z104" s="375"/>
      <c r="AA104" s="375"/>
      <c r="AB104" s="375"/>
    </row>
    <row r="105" spans="1:28" ht="17.100000000000001" customHeight="1" x14ac:dyDescent="0.2">
      <c r="A105" s="369"/>
      <c r="B105" s="391"/>
      <c r="C105" s="683"/>
      <c r="D105" s="716"/>
      <c r="E105" s="736"/>
      <c r="F105" s="737"/>
      <c r="G105" s="795"/>
      <c r="H105" s="795"/>
      <c r="I105" s="393"/>
      <c r="J105" s="412"/>
      <c r="K105" s="369"/>
      <c r="L105" s="369"/>
      <c r="M105" s="405"/>
      <c r="N105" s="405"/>
      <c r="O105" s="405"/>
      <c r="P105" s="405"/>
      <c r="Q105" s="405"/>
      <c r="R105" s="405"/>
      <c r="S105" s="405"/>
      <c r="T105" s="369"/>
      <c r="U105" s="369"/>
      <c r="V105" s="375"/>
      <c r="W105" s="375"/>
      <c r="X105" s="375"/>
      <c r="Y105" s="375"/>
      <c r="Z105" s="375"/>
      <c r="AA105" s="375"/>
      <c r="AB105" s="375"/>
    </row>
    <row r="106" spans="1:28" ht="17.100000000000001" customHeight="1" thickBot="1" x14ac:dyDescent="0.25">
      <c r="A106" s="369"/>
      <c r="B106" s="391">
        <f>B104+1</f>
        <v>43</v>
      </c>
      <c r="C106" s="683" t="s">
        <v>261</v>
      </c>
      <c r="D106" s="796">
        <f>I88</f>
        <v>2343.9344489399991</v>
      </c>
      <c r="E106" s="758">
        <v>238.77961470279942</v>
      </c>
      <c r="F106" s="755">
        <v>0</v>
      </c>
      <c r="G106" s="170">
        <v>238.77961470279942</v>
      </c>
      <c r="H106" s="170">
        <v>0</v>
      </c>
      <c r="I106" s="396">
        <f>D106+G106+H106</f>
        <v>2582.7140636427985</v>
      </c>
      <c r="J106" s="413">
        <f>(D106+I106)/2</f>
        <v>2463.3242562913988</v>
      </c>
      <c r="K106" s="369"/>
      <c r="L106" s="369"/>
      <c r="M106" s="405"/>
      <c r="N106" s="405"/>
      <c r="O106" s="405"/>
      <c r="P106" s="405"/>
      <c r="Q106" s="405"/>
      <c r="R106" s="405"/>
      <c r="S106" s="405"/>
      <c r="T106" s="369"/>
      <c r="U106" s="369"/>
      <c r="V106" s="375"/>
      <c r="W106" s="375"/>
      <c r="X106" s="375"/>
      <c r="Y106" s="375"/>
      <c r="Z106" s="375"/>
      <c r="AA106" s="375"/>
      <c r="AB106" s="375"/>
    </row>
    <row r="107" spans="1:28" ht="24" customHeight="1" thickBot="1" x14ac:dyDescent="0.25">
      <c r="A107" s="369"/>
      <c r="B107" s="401">
        <f>B106+1</f>
        <v>44</v>
      </c>
      <c r="C107" s="402" t="s">
        <v>27</v>
      </c>
      <c r="D107" s="740">
        <f>D104+D106</f>
        <v>7158.6681332035041</v>
      </c>
      <c r="E107" s="741">
        <f t="shared" ref="E107:J107" si="23">E104+E106</f>
        <v>751.59563291579559</v>
      </c>
      <c r="F107" s="742">
        <f t="shared" si="23"/>
        <v>0</v>
      </c>
      <c r="G107" s="403">
        <f t="shared" si="23"/>
        <v>751.60767425000483</v>
      </c>
      <c r="H107" s="403">
        <f t="shared" si="23"/>
        <v>-1.4881020634168984</v>
      </c>
      <c r="I107" s="403">
        <f>I104+I106</f>
        <v>7908.787705390092</v>
      </c>
      <c r="J107" s="404">
        <f t="shared" si="23"/>
        <v>7533.7279192967981</v>
      </c>
      <c r="K107" s="369"/>
      <c r="L107" s="369"/>
      <c r="M107" s="405"/>
      <c r="N107" s="405"/>
      <c r="O107" s="405"/>
      <c r="P107" s="405"/>
      <c r="Q107" s="405"/>
      <c r="R107" s="405"/>
      <c r="S107" s="405"/>
      <c r="T107" s="369"/>
      <c r="U107" s="369"/>
      <c r="V107" s="375"/>
      <c r="W107" s="375"/>
      <c r="X107" s="375"/>
      <c r="Y107" s="375"/>
      <c r="Z107" s="375"/>
      <c r="AA107" s="375"/>
      <c r="AB107" s="375"/>
    </row>
    <row r="108" spans="1:28" ht="27" customHeight="1" x14ac:dyDescent="0.2">
      <c r="A108" s="369"/>
      <c r="B108" s="380"/>
      <c r="C108" s="503"/>
      <c r="D108" s="569"/>
      <c r="E108" s="959" t="s">
        <v>393</v>
      </c>
      <c r="F108" s="959"/>
      <c r="G108" s="569"/>
      <c r="H108" s="569"/>
      <c r="I108" s="569"/>
      <c r="J108" s="569"/>
      <c r="K108" s="369"/>
      <c r="L108" s="369"/>
      <c r="M108" s="405"/>
      <c r="N108" s="405"/>
      <c r="O108" s="405"/>
      <c r="P108" s="405"/>
      <c r="Q108" s="405"/>
      <c r="R108" s="405"/>
      <c r="S108" s="405"/>
      <c r="T108" s="369"/>
      <c r="U108" s="369"/>
      <c r="V108" s="375"/>
      <c r="W108" s="375"/>
      <c r="X108" s="375"/>
      <c r="Y108" s="375"/>
      <c r="Z108" s="375"/>
      <c r="AA108" s="375"/>
      <c r="AB108" s="375"/>
    </row>
    <row r="109" spans="1:28" ht="18" customHeight="1" x14ac:dyDescent="0.2">
      <c r="A109" s="369"/>
      <c r="B109" s="472" t="s">
        <v>129</v>
      </c>
      <c r="C109" s="379"/>
      <c r="D109" s="375"/>
      <c r="E109" s="375"/>
      <c r="F109" s="375"/>
      <c r="G109" s="375"/>
      <c r="H109" s="375"/>
      <c r="I109" s="375"/>
      <c r="J109" s="375"/>
      <c r="K109" s="369"/>
      <c r="L109" s="369"/>
      <c r="M109" s="405"/>
      <c r="N109" s="405"/>
      <c r="O109" s="405"/>
      <c r="P109" s="405"/>
      <c r="Q109" s="405"/>
      <c r="R109" s="405"/>
      <c r="S109" s="405"/>
      <c r="T109" s="369"/>
      <c r="U109" s="369"/>
      <c r="V109" s="375"/>
      <c r="W109" s="375"/>
      <c r="X109" s="375"/>
      <c r="Y109" s="375"/>
      <c r="Z109" s="375"/>
      <c r="AA109" s="375"/>
      <c r="AB109" s="375"/>
    </row>
    <row r="110" spans="1:28" ht="21" customHeight="1" x14ac:dyDescent="0.2">
      <c r="A110" s="369"/>
      <c r="B110" s="597">
        <v>1</v>
      </c>
      <c r="C110" s="958" t="s">
        <v>394</v>
      </c>
      <c r="D110" s="958"/>
      <c r="E110" s="958"/>
      <c r="F110" s="958"/>
      <c r="G110" s="958"/>
      <c r="H110" s="958"/>
      <c r="I110" s="958"/>
      <c r="J110" s="958"/>
      <c r="K110" s="369"/>
      <c r="L110" s="905"/>
      <c r="M110" s="405"/>
      <c r="N110" s="405"/>
      <c r="O110" s="405"/>
      <c r="P110" s="405"/>
      <c r="Q110" s="405"/>
      <c r="R110" s="405"/>
      <c r="S110" s="405"/>
      <c r="T110" s="369"/>
      <c r="U110" s="369"/>
      <c r="V110" s="375"/>
      <c r="W110" s="375"/>
      <c r="X110" s="375"/>
      <c r="Y110" s="375"/>
      <c r="Z110" s="375"/>
      <c r="AA110" s="375"/>
      <c r="AB110" s="375"/>
    </row>
    <row r="111" spans="1:28" ht="15" x14ac:dyDescent="0.2">
      <c r="A111" s="369"/>
      <c r="B111" s="597">
        <f>B110+1</f>
        <v>2</v>
      </c>
      <c r="C111" s="958" t="s">
        <v>266</v>
      </c>
      <c r="D111" s="958"/>
      <c r="E111" s="958"/>
      <c r="F111" s="958"/>
      <c r="G111" s="958"/>
      <c r="H111" s="958"/>
      <c r="I111" s="958"/>
      <c r="J111" s="958"/>
      <c r="K111" s="369"/>
      <c r="L111" s="369"/>
      <c r="M111" s="405"/>
      <c r="N111" s="405"/>
      <c r="O111" s="405"/>
      <c r="P111" s="405"/>
      <c r="Q111" s="405"/>
      <c r="R111" s="405"/>
      <c r="S111" s="405"/>
      <c r="T111" s="369"/>
      <c r="U111" s="369"/>
      <c r="V111" s="375"/>
      <c r="W111" s="375"/>
      <c r="X111" s="375"/>
      <c r="Y111" s="375"/>
      <c r="Z111" s="375"/>
      <c r="AA111" s="375"/>
      <c r="AB111" s="375"/>
    </row>
    <row r="112" spans="1:28" ht="32.450000000000003" customHeight="1" x14ac:dyDescent="0.2">
      <c r="A112" s="369"/>
      <c r="B112" s="597">
        <f t="shared" ref="B112:B113" si="24">B111+1</f>
        <v>3</v>
      </c>
      <c r="C112" s="957" t="s">
        <v>395</v>
      </c>
      <c r="D112" s="957"/>
      <c r="E112" s="957"/>
      <c r="F112" s="957"/>
      <c r="G112" s="957"/>
      <c r="H112" s="957"/>
      <c r="I112" s="957"/>
      <c r="J112" s="957"/>
      <c r="K112" s="369"/>
      <c r="L112" s="369"/>
      <c r="M112" s="369"/>
      <c r="N112" s="369"/>
      <c r="O112" s="369"/>
      <c r="P112" s="369"/>
      <c r="Q112" s="369"/>
      <c r="R112" s="369"/>
      <c r="S112" s="369"/>
      <c r="T112" s="369"/>
      <c r="U112" s="369"/>
      <c r="V112" s="375"/>
      <c r="W112" s="375"/>
      <c r="X112" s="375"/>
      <c r="Y112" s="375"/>
      <c r="Z112" s="375"/>
      <c r="AA112" s="375"/>
      <c r="AB112" s="375"/>
    </row>
    <row r="113" spans="1:28" ht="34.5" customHeight="1" x14ac:dyDescent="0.2">
      <c r="A113" s="375"/>
      <c r="B113" s="597">
        <f t="shared" si="24"/>
        <v>4</v>
      </c>
      <c r="C113" s="957" t="s">
        <v>396</v>
      </c>
      <c r="D113" s="957"/>
      <c r="E113" s="957"/>
      <c r="F113" s="957"/>
      <c r="G113" s="957"/>
      <c r="H113" s="957"/>
      <c r="I113" s="957"/>
      <c r="J113" s="957"/>
      <c r="K113" s="375"/>
      <c r="L113" s="375"/>
      <c r="M113" s="375"/>
      <c r="N113" s="375"/>
      <c r="O113" s="375"/>
      <c r="P113" s="375"/>
      <c r="Q113" s="375"/>
      <c r="R113" s="375"/>
      <c r="S113" s="375"/>
      <c r="T113" s="375"/>
      <c r="U113" s="375"/>
      <c r="V113" s="375"/>
      <c r="W113" s="375"/>
      <c r="X113" s="375"/>
      <c r="Y113" s="375"/>
      <c r="Z113" s="375"/>
      <c r="AA113" s="375"/>
      <c r="AB113" s="375"/>
    </row>
    <row r="114" spans="1:28" ht="18.600000000000001" customHeight="1" x14ac:dyDescent="0.2">
      <c r="A114" s="375"/>
      <c r="B114" s="597">
        <f>B113+1</f>
        <v>5</v>
      </c>
      <c r="C114" s="958" t="s">
        <v>343</v>
      </c>
      <c r="D114" s="958"/>
      <c r="E114" s="958"/>
      <c r="F114" s="958"/>
      <c r="G114" s="958"/>
      <c r="H114" s="958"/>
      <c r="I114" s="958"/>
      <c r="J114" s="958"/>
      <c r="K114" s="369"/>
      <c r="L114" s="905"/>
      <c r="M114" s="375"/>
      <c r="N114" s="375"/>
      <c r="O114" s="375"/>
      <c r="P114" s="375"/>
      <c r="Q114" s="375"/>
      <c r="R114" s="375"/>
      <c r="S114" s="375"/>
      <c r="T114" s="375"/>
      <c r="U114" s="375"/>
      <c r="V114" s="375"/>
      <c r="W114" s="375"/>
      <c r="X114" s="375"/>
      <c r="Y114" s="375"/>
      <c r="Z114" s="375"/>
      <c r="AA114" s="375"/>
      <c r="AB114" s="375"/>
    </row>
    <row r="115" spans="1:28" ht="12.95" customHeight="1" x14ac:dyDescent="0.2">
      <c r="A115" s="167"/>
      <c r="B115" s="372"/>
      <c r="C115" s="372"/>
      <c r="K115" s="167"/>
      <c r="L115" s="167"/>
      <c r="M115" s="798"/>
      <c r="N115" s="798"/>
      <c r="O115" s="167"/>
      <c r="P115" s="167"/>
      <c r="Q115" s="167"/>
      <c r="R115" s="167"/>
      <c r="S115" s="167"/>
      <c r="T115" s="167"/>
      <c r="U115" s="167"/>
      <c r="V115" s="167"/>
      <c r="W115" s="167"/>
      <c r="X115" s="167"/>
      <c r="Y115" s="167"/>
      <c r="Z115" s="167"/>
      <c r="AA115" s="167"/>
      <c r="AB115" s="167"/>
    </row>
    <row r="116" spans="1:28" ht="14.1" customHeight="1" x14ac:dyDescent="0.2">
      <c r="A116" s="167"/>
      <c r="B116" s="372"/>
      <c r="C116" s="372"/>
      <c r="K116" s="167"/>
      <c r="L116" s="167"/>
      <c r="M116" s="798"/>
      <c r="N116" s="798"/>
      <c r="O116" s="167"/>
      <c r="P116" s="167"/>
      <c r="Q116" s="167"/>
      <c r="R116" s="167"/>
      <c r="S116" s="167"/>
      <c r="T116" s="167"/>
      <c r="U116" s="167"/>
      <c r="V116" s="167"/>
      <c r="W116" s="167"/>
      <c r="X116" s="167"/>
      <c r="Y116" s="167"/>
      <c r="Z116" s="167"/>
      <c r="AA116" s="167"/>
      <c r="AB116" s="167"/>
    </row>
    <row r="117" spans="1:28" ht="12" customHeight="1" x14ac:dyDescent="0.2"/>
  </sheetData>
  <mergeCells count="9">
    <mergeCell ref="C112:J112"/>
    <mergeCell ref="C113:J113"/>
    <mergeCell ref="C114:J114"/>
    <mergeCell ref="B7:J7"/>
    <mergeCell ref="B8:J8"/>
    <mergeCell ref="B9:J9"/>
    <mergeCell ref="E108:F108"/>
    <mergeCell ref="C110:J110"/>
    <mergeCell ref="C111:J111"/>
  </mergeCells>
  <printOptions horizontalCentered="1"/>
  <pageMargins left="0.5" right="0.5" top="1" bottom="0.25" header="0" footer="0"/>
  <pageSetup scale="50" fitToHeight="0" orientation="portrait" r:id="rId1"/>
  <headerFooter alignWithMargins="0">
    <oddFooter>&amp;L&amp;14Page &amp;Pof &amp;N</oddFooter>
  </headerFooter>
  <rowBreaks count="1" manualBreakCount="1">
    <brk id="72" max="11" man="1"/>
  </rowBreaks>
  <ignoredErrors>
    <ignoredError sqref="J61" formula="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33C80-6138-469A-AED5-9D0B03E2FB3E}">
  <sheetPr codeName="Sheet21">
    <pageSetUpPr fitToPage="1"/>
  </sheetPr>
  <dimension ref="A1:Z196"/>
  <sheetViews>
    <sheetView view="pageBreakPreview" zoomScale="80" zoomScaleNormal="70" zoomScaleSheetLayoutView="80" workbookViewId="0">
      <selection activeCell="B7" sqref="B7:I7"/>
    </sheetView>
  </sheetViews>
  <sheetFormatPr defaultColWidth="9.140625" defaultRowHeight="12.75" x14ac:dyDescent="0.2"/>
  <cols>
    <col min="1" max="1" width="2.5703125" style="372" customWidth="1"/>
    <col min="2" max="2" width="6.140625" style="442" customWidth="1"/>
    <col min="3" max="3" width="63.85546875" style="475" customWidth="1"/>
    <col min="4" max="8" width="20.140625" style="372" customWidth="1"/>
    <col min="9" max="9" width="22" style="372" customWidth="1"/>
    <col min="10" max="10" width="2.85546875" style="372" customWidth="1"/>
    <col min="11" max="11" width="11.140625" style="372" customWidth="1"/>
    <col min="12" max="16384" width="9.140625" style="372"/>
  </cols>
  <sheetData>
    <row r="1" spans="1:26" ht="17.25" customHeight="1" x14ac:dyDescent="0.2">
      <c r="A1" s="369"/>
      <c r="B1" s="370" t="s">
        <v>0</v>
      </c>
      <c r="C1" s="379"/>
      <c r="D1" s="369"/>
      <c r="E1" s="369"/>
      <c r="F1" s="373"/>
      <c r="G1" s="369"/>
      <c r="H1" s="373"/>
      <c r="I1" s="374" t="s">
        <v>243</v>
      </c>
      <c r="J1" s="369"/>
      <c r="K1" s="373"/>
      <c r="L1" s="369"/>
      <c r="M1" s="369"/>
      <c r="N1" s="369"/>
      <c r="O1" s="369"/>
      <c r="P1" s="369"/>
      <c r="Q1" s="369"/>
      <c r="R1" s="369"/>
      <c r="S1" s="369"/>
      <c r="T1" s="375"/>
      <c r="U1" s="375"/>
      <c r="V1" s="375"/>
      <c r="W1" s="375"/>
      <c r="X1" s="375"/>
      <c r="Y1" s="375"/>
      <c r="Z1" s="375"/>
    </row>
    <row r="2" spans="1:26" ht="17.25" customHeight="1" x14ac:dyDescent="0.2">
      <c r="A2" s="369"/>
      <c r="B2" s="376"/>
      <c r="C2" s="377"/>
      <c r="D2" s="373"/>
      <c r="E2" s="373"/>
      <c r="F2" s="371"/>
      <c r="G2" s="373"/>
      <c r="H2" s="369"/>
      <c r="I2" s="374" t="s">
        <v>2</v>
      </c>
      <c r="J2" s="369"/>
      <c r="K2" s="369"/>
      <c r="L2" s="369"/>
      <c r="M2" s="369"/>
      <c r="N2" s="369"/>
      <c r="O2" s="373"/>
      <c r="P2" s="369"/>
      <c r="Q2" s="369"/>
      <c r="R2" s="369"/>
      <c r="S2" s="369"/>
      <c r="T2" s="375"/>
      <c r="U2" s="375"/>
      <c r="V2" s="375"/>
      <c r="W2" s="375"/>
      <c r="X2" s="375"/>
      <c r="Y2" s="375"/>
      <c r="Z2" s="375"/>
    </row>
    <row r="3" spans="1:26" ht="17.25" customHeight="1" x14ac:dyDescent="0.2">
      <c r="A3" s="369"/>
      <c r="B3" s="378"/>
      <c r="C3" s="379"/>
      <c r="D3" s="369"/>
      <c r="E3" s="369"/>
      <c r="F3" s="373"/>
      <c r="G3" s="369"/>
      <c r="H3" s="369"/>
      <c r="I3" s="371" t="s">
        <v>246</v>
      </c>
      <c r="J3" s="369"/>
      <c r="K3" s="369"/>
      <c r="L3" s="369"/>
      <c r="M3" s="369"/>
      <c r="N3" s="369"/>
      <c r="O3" s="369"/>
      <c r="P3" s="369"/>
      <c r="Q3" s="369"/>
      <c r="R3" s="369"/>
      <c r="S3" s="369"/>
      <c r="T3" s="375"/>
      <c r="U3" s="375"/>
      <c r="V3" s="375"/>
      <c r="W3" s="375"/>
      <c r="X3" s="375"/>
      <c r="Y3" s="375"/>
      <c r="Z3" s="375"/>
    </row>
    <row r="4" spans="1:26" ht="17.25" customHeight="1" x14ac:dyDescent="0.2">
      <c r="A4" s="369"/>
      <c r="B4" s="380"/>
      <c r="C4" s="379"/>
      <c r="D4" s="369"/>
      <c r="E4" s="369"/>
      <c r="F4" s="371"/>
      <c r="G4" s="369"/>
      <c r="H4" s="369"/>
      <c r="I4" s="371" t="s">
        <v>210</v>
      </c>
      <c r="J4" s="369"/>
      <c r="K4" s="369"/>
      <c r="L4" s="369"/>
      <c r="M4" s="369"/>
      <c r="N4" s="369"/>
      <c r="O4" s="369"/>
      <c r="P4" s="369"/>
      <c r="Q4" s="369"/>
      <c r="R4" s="369"/>
      <c r="S4" s="369"/>
      <c r="T4" s="375"/>
      <c r="U4" s="375"/>
      <c r="V4" s="375"/>
      <c r="W4" s="375"/>
      <c r="X4" s="375"/>
      <c r="Y4" s="375"/>
      <c r="Z4" s="375"/>
    </row>
    <row r="5" spans="1:26" ht="17.25" customHeight="1" x14ac:dyDescent="0.2">
      <c r="A5" s="369"/>
      <c r="B5" s="380"/>
      <c r="C5" s="379"/>
      <c r="D5" s="369"/>
      <c r="E5" s="369"/>
      <c r="F5" s="371"/>
      <c r="G5" s="369"/>
      <c r="H5" s="369"/>
      <c r="I5" s="371" t="s">
        <v>5</v>
      </c>
      <c r="J5" s="369"/>
      <c r="K5" s="369"/>
      <c r="L5" s="369"/>
      <c r="M5" s="369"/>
      <c r="N5" s="369"/>
      <c r="O5" s="369"/>
      <c r="P5" s="369"/>
      <c r="Q5" s="369"/>
      <c r="R5" s="369"/>
      <c r="S5" s="369"/>
      <c r="T5" s="375"/>
      <c r="U5" s="375"/>
      <c r="V5" s="375"/>
      <c r="W5" s="375"/>
      <c r="X5" s="375"/>
      <c r="Y5" s="375"/>
      <c r="Z5" s="375"/>
    </row>
    <row r="6" spans="1:26" ht="17.25" customHeight="1" x14ac:dyDescent="0.2">
      <c r="A6" s="369"/>
      <c r="B6" s="380"/>
      <c r="C6" s="379"/>
      <c r="D6" s="369"/>
      <c r="E6" s="369"/>
      <c r="F6" s="371"/>
      <c r="G6" s="369"/>
      <c r="H6" s="369"/>
      <c r="I6" s="371" t="s">
        <v>68</v>
      </c>
      <c r="J6" s="369"/>
      <c r="K6" s="369"/>
      <c r="L6" s="369"/>
      <c r="M6" s="369"/>
      <c r="N6" s="369"/>
      <c r="O6" s="369"/>
      <c r="P6" s="369"/>
      <c r="Q6" s="369"/>
      <c r="R6" s="369"/>
      <c r="S6" s="369"/>
      <c r="T6" s="375"/>
      <c r="U6" s="375"/>
      <c r="V6" s="375"/>
      <c r="W6" s="375"/>
      <c r="X6" s="375"/>
      <c r="Y6" s="375"/>
      <c r="Z6" s="375"/>
    </row>
    <row r="7" spans="1:26" ht="17.25" customHeight="1" x14ac:dyDescent="0.2">
      <c r="A7" s="369"/>
      <c r="B7" s="942" t="s">
        <v>397</v>
      </c>
      <c r="C7" s="942"/>
      <c r="D7" s="942"/>
      <c r="E7" s="942"/>
      <c r="F7" s="942"/>
      <c r="G7" s="942"/>
      <c r="H7" s="942"/>
      <c r="I7" s="942"/>
      <c r="J7" s="380"/>
      <c r="K7" s="369"/>
      <c r="L7" s="369"/>
      <c r="M7" s="369"/>
      <c r="N7" s="369"/>
      <c r="O7" s="369"/>
      <c r="P7" s="369"/>
      <c r="Q7" s="369"/>
      <c r="R7" s="369"/>
      <c r="S7" s="369"/>
      <c r="T7" s="375"/>
      <c r="U7" s="375"/>
      <c r="V7" s="375"/>
      <c r="W7" s="375"/>
      <c r="X7" s="375"/>
      <c r="Y7" s="375"/>
      <c r="Z7" s="375"/>
    </row>
    <row r="8" spans="1:26" ht="17.25" customHeight="1" x14ac:dyDescent="0.2">
      <c r="A8" s="369"/>
      <c r="B8" s="942" t="s">
        <v>398</v>
      </c>
      <c r="C8" s="942"/>
      <c r="D8" s="942"/>
      <c r="E8" s="942"/>
      <c r="F8" s="942"/>
      <c r="G8" s="942"/>
      <c r="H8" s="942"/>
      <c r="I8" s="942"/>
      <c r="J8" s="380"/>
      <c r="K8" s="369"/>
      <c r="L8" s="369"/>
      <c r="M8" s="369"/>
      <c r="N8" s="369"/>
      <c r="O8" s="369"/>
      <c r="P8" s="369"/>
      <c r="Q8" s="369"/>
      <c r="R8" s="369"/>
      <c r="S8" s="369"/>
      <c r="T8" s="375"/>
      <c r="U8" s="375"/>
      <c r="V8" s="375"/>
      <c r="W8" s="375"/>
      <c r="X8" s="375"/>
      <c r="Y8" s="375"/>
      <c r="Z8" s="375"/>
    </row>
    <row r="9" spans="1:26" ht="17.25" customHeight="1" x14ac:dyDescent="0.2">
      <c r="A9" s="369"/>
      <c r="B9" s="943" t="s">
        <v>69</v>
      </c>
      <c r="C9" s="943"/>
      <c r="D9" s="943"/>
      <c r="E9" s="943"/>
      <c r="F9" s="943"/>
      <c r="G9" s="943"/>
      <c r="H9" s="943"/>
      <c r="I9" s="943"/>
      <c r="J9" s="381"/>
      <c r="K9" s="369"/>
      <c r="L9" s="369"/>
      <c r="M9" s="369"/>
      <c r="N9" s="369"/>
      <c r="O9" s="369"/>
      <c r="P9" s="369"/>
      <c r="Q9" s="369"/>
      <c r="R9" s="369"/>
      <c r="S9" s="369"/>
      <c r="T9" s="375"/>
      <c r="U9" s="375"/>
      <c r="V9" s="375"/>
      <c r="W9" s="375"/>
      <c r="X9" s="375"/>
      <c r="Y9" s="375"/>
      <c r="Z9" s="375"/>
    </row>
    <row r="10" spans="1:26" ht="17.25" customHeight="1" thickBot="1" x14ac:dyDescent="0.25">
      <c r="A10" s="369"/>
      <c r="B10" s="380"/>
      <c r="C10" s="379"/>
      <c r="D10" s="369"/>
      <c r="E10" s="369"/>
      <c r="F10" s="369"/>
      <c r="G10" s="369"/>
      <c r="H10" s="369"/>
      <c r="I10" s="369"/>
      <c r="J10" s="369"/>
      <c r="K10" s="369"/>
      <c r="L10" s="369"/>
      <c r="M10" s="369"/>
      <c r="N10" s="369"/>
      <c r="O10" s="369"/>
      <c r="P10" s="369"/>
      <c r="Q10" s="369"/>
      <c r="R10" s="369"/>
      <c r="S10" s="369"/>
      <c r="T10" s="375"/>
      <c r="U10" s="375"/>
      <c r="V10" s="375"/>
      <c r="W10" s="375"/>
      <c r="X10" s="375"/>
      <c r="Y10" s="375"/>
      <c r="Z10" s="375"/>
    </row>
    <row r="11" spans="1:26" s="419" customFormat="1" ht="17.100000000000001" customHeight="1" x14ac:dyDescent="0.2">
      <c r="A11" s="416"/>
      <c r="B11" s="417"/>
      <c r="C11" s="385"/>
      <c r="D11" s="385"/>
      <c r="E11" s="385"/>
      <c r="F11" s="703"/>
      <c r="G11" s="385"/>
      <c r="H11" s="385"/>
      <c r="I11" s="799" t="s">
        <v>92</v>
      </c>
      <c r="J11" s="416"/>
      <c r="K11" s="416"/>
      <c r="L11" s="416"/>
      <c r="M11" s="416"/>
      <c r="N11" s="416"/>
      <c r="O11" s="416"/>
      <c r="P11" s="416"/>
      <c r="Q11" s="416"/>
      <c r="R11" s="416"/>
      <c r="S11" s="416"/>
      <c r="T11" s="418"/>
      <c r="U11" s="418"/>
      <c r="V11" s="418"/>
      <c r="W11" s="418"/>
      <c r="X11" s="418"/>
      <c r="Y11" s="418"/>
      <c r="Z11" s="418"/>
    </row>
    <row r="12" spans="1:26" s="419" customFormat="1" ht="17.100000000000001" customHeight="1" x14ac:dyDescent="0.2">
      <c r="A12" s="416"/>
      <c r="B12" s="420"/>
      <c r="C12" s="430"/>
      <c r="D12" s="430"/>
      <c r="E12" s="430"/>
      <c r="F12" s="428" t="s">
        <v>44</v>
      </c>
      <c r="G12" s="430"/>
      <c r="H12" s="430"/>
      <c r="I12" s="531" t="s">
        <v>42</v>
      </c>
      <c r="J12" s="416"/>
      <c r="K12" s="416"/>
      <c r="L12" s="416"/>
      <c r="M12" s="416"/>
      <c r="N12" s="416"/>
      <c r="O12" s="416"/>
      <c r="P12" s="416"/>
      <c r="Q12" s="416"/>
      <c r="R12" s="416"/>
      <c r="S12" s="416"/>
      <c r="T12" s="418"/>
      <c r="U12" s="418"/>
      <c r="V12" s="418"/>
      <c r="W12" s="418"/>
      <c r="X12" s="418"/>
      <c r="Y12" s="418"/>
      <c r="Z12" s="418"/>
    </row>
    <row r="13" spans="1:26" s="419" customFormat="1" ht="17.100000000000001" customHeight="1" x14ac:dyDescent="0.2">
      <c r="A13" s="416"/>
      <c r="B13" s="420"/>
      <c r="C13" s="430"/>
      <c r="D13" s="430"/>
      <c r="E13" s="430" t="s">
        <v>44</v>
      </c>
      <c r="F13" s="428" t="s">
        <v>48</v>
      </c>
      <c r="G13" s="430"/>
      <c r="H13" s="430"/>
      <c r="I13" s="531" t="s">
        <v>44</v>
      </c>
      <c r="J13" s="416"/>
      <c r="K13" s="416"/>
      <c r="L13" s="416"/>
      <c r="M13" s="416"/>
      <c r="N13" s="416"/>
      <c r="O13" s="416"/>
      <c r="P13" s="416"/>
      <c r="Q13" s="416"/>
      <c r="R13" s="416"/>
      <c r="S13" s="416"/>
      <c r="T13" s="418"/>
      <c r="U13" s="418"/>
      <c r="V13" s="418"/>
      <c r="W13" s="418"/>
      <c r="X13" s="418"/>
      <c r="Y13" s="418"/>
      <c r="Z13" s="418"/>
    </row>
    <row r="14" spans="1:26" s="419" customFormat="1" ht="17.100000000000001" customHeight="1" x14ac:dyDescent="0.2">
      <c r="A14" s="416"/>
      <c r="B14" s="420"/>
      <c r="C14" s="430"/>
      <c r="D14" s="430"/>
      <c r="E14" s="430" t="s">
        <v>48</v>
      </c>
      <c r="F14" s="428" t="s">
        <v>214</v>
      </c>
      <c r="G14" s="430" t="s">
        <v>93</v>
      </c>
      <c r="H14" s="529" t="s">
        <v>215</v>
      </c>
      <c r="I14" s="531" t="s">
        <v>48</v>
      </c>
      <c r="J14" s="416"/>
      <c r="K14" s="416"/>
      <c r="L14" s="416"/>
      <c r="M14" s="416"/>
      <c r="N14" s="416"/>
      <c r="O14" s="416"/>
      <c r="P14" s="416"/>
      <c r="Q14" s="416"/>
      <c r="R14" s="416"/>
      <c r="S14" s="416"/>
      <c r="T14" s="418"/>
      <c r="U14" s="418"/>
      <c r="V14" s="418"/>
      <c r="W14" s="418"/>
      <c r="X14" s="418"/>
      <c r="Y14" s="418"/>
      <c r="Z14" s="418"/>
    </row>
    <row r="15" spans="1:26" s="419" customFormat="1" ht="17.100000000000001" customHeight="1" x14ac:dyDescent="0.2">
      <c r="A15" s="416"/>
      <c r="B15" s="420" t="s">
        <v>9</v>
      </c>
      <c r="C15" s="430"/>
      <c r="D15" s="430" t="s">
        <v>97</v>
      </c>
      <c r="E15" s="430" t="s">
        <v>385</v>
      </c>
      <c r="F15" s="428" t="s">
        <v>98</v>
      </c>
      <c r="G15" s="430" t="s">
        <v>99</v>
      </c>
      <c r="H15" s="430" t="s">
        <v>101</v>
      </c>
      <c r="I15" s="531" t="s">
        <v>102</v>
      </c>
      <c r="J15" s="416"/>
      <c r="K15" s="416"/>
      <c r="L15" s="416"/>
      <c r="M15" s="416"/>
      <c r="N15" s="416"/>
      <c r="O15" s="416"/>
      <c r="P15" s="416"/>
      <c r="Q15" s="416"/>
      <c r="R15" s="416"/>
      <c r="S15" s="416"/>
      <c r="T15" s="418"/>
      <c r="U15" s="418"/>
      <c r="V15" s="418"/>
      <c r="W15" s="418"/>
      <c r="X15" s="418"/>
      <c r="Y15" s="418"/>
      <c r="Z15" s="418"/>
    </row>
    <row r="16" spans="1:26" s="419" customFormat="1" ht="17.100000000000001" customHeight="1" thickBot="1" x14ac:dyDescent="0.25">
      <c r="A16" s="416"/>
      <c r="B16" s="433" t="s">
        <v>10</v>
      </c>
      <c r="C16" s="388" t="s">
        <v>63</v>
      </c>
      <c r="D16" s="469" t="s">
        <v>104</v>
      </c>
      <c r="E16" s="469" t="s">
        <v>399</v>
      </c>
      <c r="F16" s="434" t="s">
        <v>105</v>
      </c>
      <c r="G16" s="388" t="s">
        <v>106</v>
      </c>
      <c r="H16" s="388" t="s">
        <v>104</v>
      </c>
      <c r="I16" s="800" t="s">
        <v>107</v>
      </c>
      <c r="J16" s="416"/>
      <c r="K16" s="416"/>
      <c r="L16" s="472"/>
      <c r="M16" s="380"/>
      <c r="N16" s="380"/>
      <c r="O16" s="380"/>
      <c r="P16" s="416"/>
      <c r="Q16" s="416"/>
      <c r="R16" s="416"/>
      <c r="S16" s="416"/>
      <c r="T16" s="418"/>
      <c r="U16" s="418"/>
      <c r="V16" s="418"/>
      <c r="W16" s="418"/>
      <c r="X16" s="418"/>
      <c r="Y16" s="418"/>
      <c r="Z16" s="418"/>
    </row>
    <row r="17" spans="1:26" s="442" customFormat="1" ht="17.100000000000001" customHeight="1" x14ac:dyDescent="0.2">
      <c r="A17" s="380"/>
      <c r="B17" s="543"/>
      <c r="C17" s="484"/>
      <c r="D17" s="544" t="s">
        <v>13</v>
      </c>
      <c r="E17" s="483" t="s">
        <v>14</v>
      </c>
      <c r="F17" s="483" t="s">
        <v>15</v>
      </c>
      <c r="G17" s="483" t="s">
        <v>16</v>
      </c>
      <c r="H17" s="483" t="s">
        <v>17</v>
      </c>
      <c r="I17" s="437" t="s">
        <v>18</v>
      </c>
      <c r="J17" s="380"/>
      <c r="K17" s="380"/>
      <c r="L17" s="380"/>
      <c r="M17" s="380"/>
      <c r="N17" s="380"/>
      <c r="O17" s="380"/>
      <c r="P17" s="380"/>
      <c r="Q17" s="380"/>
      <c r="R17" s="380"/>
      <c r="S17" s="380"/>
      <c r="T17" s="414"/>
      <c r="U17" s="414"/>
      <c r="V17" s="414"/>
      <c r="W17" s="414"/>
      <c r="X17" s="414"/>
      <c r="Y17" s="414"/>
      <c r="Z17" s="414"/>
    </row>
    <row r="18" spans="1:26" ht="17.100000000000001" customHeight="1" x14ac:dyDescent="0.2">
      <c r="A18" s="369"/>
      <c r="B18" s="391"/>
      <c r="C18" s="705"/>
      <c r="D18" s="801"/>
      <c r="E18" s="709"/>
      <c r="F18" s="709"/>
      <c r="G18" s="709"/>
      <c r="H18" s="709"/>
      <c r="I18" s="710"/>
      <c r="J18" s="369"/>
      <c r="K18" s="369"/>
      <c r="L18" s="369"/>
      <c r="M18" s="369"/>
      <c r="N18" s="369"/>
      <c r="O18" s="369"/>
      <c r="P18" s="369"/>
      <c r="Q18" s="369"/>
      <c r="R18" s="369"/>
      <c r="S18" s="369"/>
      <c r="T18" s="375"/>
      <c r="U18" s="375"/>
      <c r="V18" s="375"/>
      <c r="W18" s="375"/>
      <c r="X18" s="375"/>
      <c r="Y18" s="375"/>
      <c r="Z18" s="375"/>
    </row>
    <row r="19" spans="1:26" ht="17.100000000000001" customHeight="1" x14ac:dyDescent="0.2">
      <c r="A19" s="369"/>
      <c r="B19" s="391"/>
      <c r="C19" s="705" t="s">
        <v>218</v>
      </c>
      <c r="D19" s="802"/>
      <c r="E19" s="709"/>
      <c r="F19" s="709"/>
      <c r="G19" s="709"/>
      <c r="H19" s="709"/>
      <c r="I19" s="710"/>
      <c r="J19" s="369"/>
      <c r="K19" s="369"/>
      <c r="L19" s="369"/>
      <c r="M19" s="369"/>
      <c r="N19" s="369"/>
      <c r="O19" s="369"/>
      <c r="P19" s="369"/>
      <c r="Q19" s="369"/>
      <c r="R19" s="369"/>
      <c r="S19" s="369"/>
      <c r="T19" s="375"/>
      <c r="U19" s="375"/>
      <c r="V19" s="375"/>
      <c r="W19" s="375"/>
      <c r="X19" s="375"/>
      <c r="Y19" s="375"/>
      <c r="Z19" s="375"/>
    </row>
    <row r="20" spans="1:26" ht="17.100000000000001" customHeight="1" x14ac:dyDescent="0.2">
      <c r="A20" s="369"/>
      <c r="B20" s="391"/>
      <c r="C20" s="705"/>
      <c r="D20" s="802"/>
      <c r="E20" s="709"/>
      <c r="F20" s="709"/>
      <c r="G20" s="709"/>
      <c r="H20" s="709"/>
      <c r="I20" s="710"/>
      <c r="J20" s="369"/>
      <c r="K20" s="369"/>
      <c r="L20" s="369"/>
      <c r="M20" s="369"/>
      <c r="N20" s="369"/>
      <c r="O20" s="369"/>
      <c r="P20" s="369"/>
      <c r="Q20" s="369"/>
      <c r="R20" s="369"/>
      <c r="S20" s="369"/>
      <c r="T20" s="375"/>
      <c r="U20" s="375"/>
      <c r="V20" s="375"/>
      <c r="W20" s="375"/>
      <c r="X20" s="375"/>
      <c r="Y20" s="375"/>
      <c r="Z20" s="375"/>
    </row>
    <row r="21" spans="1:26" ht="17.100000000000001" customHeight="1" x14ac:dyDescent="0.2">
      <c r="A21" s="369"/>
      <c r="B21" s="391"/>
      <c r="C21" s="715" t="s">
        <v>249</v>
      </c>
      <c r="D21" s="802"/>
      <c r="E21" s="709"/>
      <c r="F21" s="709"/>
      <c r="G21" s="709"/>
      <c r="H21" s="709"/>
      <c r="I21" s="710"/>
      <c r="J21" s="369"/>
      <c r="K21" s="369"/>
      <c r="L21" s="369"/>
      <c r="M21" s="369"/>
      <c r="N21" s="369"/>
      <c r="O21" s="369"/>
      <c r="P21" s="369"/>
      <c r="Q21" s="369"/>
      <c r="R21" s="369"/>
      <c r="S21" s="369"/>
      <c r="T21" s="375"/>
      <c r="U21" s="375"/>
      <c r="V21" s="375"/>
      <c r="W21" s="375"/>
      <c r="X21" s="375"/>
      <c r="Y21" s="375"/>
      <c r="Z21" s="375"/>
    </row>
    <row r="22" spans="1:26" ht="17.100000000000001" customHeight="1" x14ac:dyDescent="0.2">
      <c r="A22" s="369"/>
      <c r="B22" s="391"/>
      <c r="C22" s="705"/>
      <c r="D22" s="802"/>
      <c r="E22" s="709"/>
      <c r="F22" s="709"/>
      <c r="G22" s="709"/>
      <c r="H22" s="709"/>
      <c r="I22" s="710"/>
      <c r="J22" s="369"/>
      <c r="K22" s="369"/>
      <c r="L22" s="369"/>
      <c r="M22" s="369"/>
      <c r="N22" s="369"/>
      <c r="O22" s="369"/>
      <c r="P22" s="369"/>
      <c r="Q22" s="369"/>
      <c r="R22" s="369"/>
      <c r="S22" s="369"/>
      <c r="T22" s="375"/>
      <c r="U22" s="375"/>
      <c r="V22" s="375"/>
      <c r="W22" s="375"/>
      <c r="X22" s="375"/>
      <c r="Y22" s="375"/>
      <c r="Z22" s="375"/>
    </row>
    <row r="23" spans="1:26" ht="17.100000000000001" customHeight="1" x14ac:dyDescent="0.2">
      <c r="A23" s="369"/>
      <c r="B23" s="391"/>
      <c r="C23" s="705" t="s">
        <v>250</v>
      </c>
      <c r="D23" s="802"/>
      <c r="E23" s="709"/>
      <c r="F23" s="709"/>
      <c r="G23" s="709"/>
      <c r="H23" s="709"/>
      <c r="I23" s="710"/>
      <c r="J23" s="369"/>
      <c r="K23" s="369"/>
      <c r="L23" s="369"/>
      <c r="M23" s="369"/>
      <c r="N23" s="369"/>
      <c r="O23" s="369"/>
      <c r="P23" s="369"/>
      <c r="Q23" s="369"/>
      <c r="R23" s="369"/>
      <c r="S23" s="369"/>
      <c r="T23" s="375"/>
      <c r="U23" s="375"/>
      <c r="V23" s="375"/>
      <c r="W23" s="375"/>
      <c r="X23" s="375"/>
      <c r="Y23" s="375"/>
      <c r="Z23" s="375"/>
    </row>
    <row r="24" spans="1:26" ht="17.100000000000001" customHeight="1" x14ac:dyDescent="0.2">
      <c r="A24" s="369"/>
      <c r="B24" s="391">
        <f>B17+1</f>
        <v>1</v>
      </c>
      <c r="C24" s="576" t="s">
        <v>251</v>
      </c>
      <c r="D24" s="393">
        <v>1061.0147561576855</v>
      </c>
      <c r="E24" s="393">
        <v>137.02152846799066</v>
      </c>
      <c r="F24" s="169">
        <v>8.2792299641938083</v>
      </c>
      <c r="G24" s="169">
        <v>0</v>
      </c>
      <c r="H24" s="393">
        <f>D24+E24+F24+G24</f>
        <v>1206.31551458987</v>
      </c>
      <c r="I24" s="406">
        <f t="shared" ref="I24:I34" si="0">(D24+H24)/2</f>
        <v>1133.6651353737777</v>
      </c>
      <c r="J24" s="369"/>
      <c r="K24" s="369"/>
      <c r="L24" s="369"/>
      <c r="M24" s="379"/>
      <c r="N24" s="369"/>
      <c r="O24" s="369"/>
      <c r="P24" s="369"/>
      <c r="Q24" s="369"/>
      <c r="R24" s="369"/>
      <c r="S24" s="369"/>
      <c r="T24" s="375"/>
      <c r="U24" s="375"/>
      <c r="V24" s="375"/>
      <c r="W24" s="375"/>
      <c r="X24" s="375"/>
      <c r="Y24" s="375"/>
      <c r="Z24" s="375"/>
    </row>
    <row r="25" spans="1:26" ht="17.100000000000001" customHeight="1" x14ac:dyDescent="0.2">
      <c r="A25" s="369"/>
      <c r="B25" s="391">
        <f>B24+1</f>
        <v>2</v>
      </c>
      <c r="C25" s="552" t="s">
        <v>252</v>
      </c>
      <c r="D25" s="393">
        <v>1115.87566012822</v>
      </c>
      <c r="E25" s="393">
        <v>310.84831648467741</v>
      </c>
      <c r="F25" s="169">
        <v>0.58434156872147913</v>
      </c>
      <c r="G25" s="169">
        <v>0</v>
      </c>
      <c r="H25" s="393">
        <f>D25+E25+F25+G25</f>
        <v>1427.3083181816189</v>
      </c>
      <c r="I25" s="406">
        <f t="shared" si="0"/>
        <v>1271.5919891549195</v>
      </c>
      <c r="K25" s="779"/>
      <c r="L25" s="369"/>
      <c r="M25" s="369"/>
      <c r="N25" s="369"/>
      <c r="O25" s="369"/>
      <c r="P25" s="369"/>
      <c r="Q25" s="369"/>
      <c r="R25" s="369"/>
      <c r="S25" s="369"/>
      <c r="T25" s="375"/>
      <c r="U25" s="375"/>
      <c r="V25" s="375"/>
      <c r="W25" s="375"/>
      <c r="X25" s="375"/>
      <c r="Y25" s="375"/>
      <c r="Z25" s="375"/>
    </row>
    <row r="26" spans="1:26" ht="17.100000000000001" customHeight="1" thickBot="1" x14ac:dyDescent="0.25">
      <c r="A26" s="369"/>
      <c r="B26" s="391">
        <f t="shared" ref="B26" si="1">B25+1</f>
        <v>3</v>
      </c>
      <c r="C26" s="552" t="s">
        <v>253</v>
      </c>
      <c r="D26" s="396">
        <v>59.217435827387789</v>
      </c>
      <c r="E26" s="662">
        <v>12.020600425322668</v>
      </c>
      <c r="F26" s="170">
        <v>0</v>
      </c>
      <c r="G26" s="170">
        <v>0</v>
      </c>
      <c r="H26" s="662">
        <f t="shared" ref="H26:H31" si="2">D26+E26+F26+G26</f>
        <v>71.238036252710458</v>
      </c>
      <c r="I26" s="663">
        <f t="shared" si="0"/>
        <v>65.227736040049123</v>
      </c>
      <c r="K26" s="369"/>
      <c r="L26" s="369"/>
      <c r="M26" s="369"/>
      <c r="N26" s="369"/>
      <c r="O26" s="369"/>
      <c r="P26" s="369"/>
      <c r="Q26" s="369"/>
      <c r="R26" s="369"/>
      <c r="S26" s="369"/>
      <c r="T26" s="375"/>
      <c r="U26" s="375"/>
      <c r="V26" s="375"/>
      <c r="W26" s="375"/>
      <c r="X26" s="375"/>
      <c r="Y26" s="375"/>
      <c r="Z26" s="375"/>
    </row>
    <row r="27" spans="1:26" ht="17.100000000000001" customHeight="1" x14ac:dyDescent="0.2">
      <c r="A27" s="369"/>
      <c r="B27" s="391">
        <v>4</v>
      </c>
      <c r="C27" s="541" t="s">
        <v>254</v>
      </c>
      <c r="D27" s="399">
        <f>SUM(D24:D26)</f>
        <v>2236.1078521132931</v>
      </c>
      <c r="E27" s="399">
        <f t="shared" ref="E27:I27" si="3">SUM(E24:E26)</f>
        <v>459.89044537799072</v>
      </c>
      <c r="F27" s="399">
        <f t="shared" si="3"/>
        <v>8.8635715329152873</v>
      </c>
      <c r="G27" s="399">
        <f t="shared" si="3"/>
        <v>0</v>
      </c>
      <c r="H27" s="399">
        <f t="shared" si="3"/>
        <v>2704.8618690241997</v>
      </c>
      <c r="I27" s="408">
        <f t="shared" si="3"/>
        <v>2470.4848605687462</v>
      </c>
      <c r="K27" s="369"/>
      <c r="L27" s="369"/>
      <c r="M27" s="369"/>
      <c r="N27" s="369"/>
      <c r="O27" s="369"/>
      <c r="P27" s="369"/>
      <c r="Q27" s="369"/>
      <c r="R27" s="369"/>
      <c r="S27" s="369"/>
      <c r="T27" s="375"/>
      <c r="U27" s="375"/>
      <c r="V27" s="375"/>
      <c r="W27" s="375"/>
      <c r="X27" s="375"/>
      <c r="Y27" s="375"/>
      <c r="Z27" s="375"/>
    </row>
    <row r="28" spans="1:26" ht="17.100000000000001" customHeight="1" x14ac:dyDescent="0.2">
      <c r="A28" s="369"/>
      <c r="B28" s="391"/>
      <c r="C28" s="541"/>
      <c r="D28" s="393"/>
      <c r="E28" s="326"/>
      <c r="F28" s="169"/>
      <c r="G28" s="169"/>
      <c r="H28" s="326"/>
      <c r="I28" s="666"/>
      <c r="K28" s="369"/>
      <c r="L28" s="369"/>
      <c r="M28" s="369"/>
      <c r="N28" s="369"/>
      <c r="O28" s="369"/>
      <c r="P28" s="369"/>
      <c r="Q28" s="369"/>
      <c r="R28" s="369"/>
      <c r="S28" s="369"/>
      <c r="T28" s="375"/>
      <c r="U28" s="375"/>
      <c r="V28" s="375"/>
      <c r="W28" s="375"/>
      <c r="X28" s="375"/>
      <c r="Y28" s="375"/>
      <c r="Z28" s="375"/>
    </row>
    <row r="29" spans="1:26" ht="17.100000000000001" customHeight="1" x14ac:dyDescent="0.2">
      <c r="A29" s="369"/>
      <c r="B29" s="391"/>
      <c r="C29" s="541" t="s">
        <v>255</v>
      </c>
      <c r="D29" s="393"/>
      <c r="E29" s="326"/>
      <c r="F29" s="169"/>
      <c r="G29" s="169"/>
      <c r="H29" s="326"/>
      <c r="I29" s="666"/>
      <c r="K29" s="369"/>
      <c r="L29" s="369"/>
      <c r="M29" s="369"/>
      <c r="N29" s="369"/>
      <c r="O29" s="369"/>
      <c r="P29" s="369"/>
      <c r="Q29" s="369"/>
      <c r="R29" s="369"/>
      <c r="S29" s="369"/>
      <c r="T29" s="375"/>
      <c r="U29" s="375"/>
      <c r="V29" s="375"/>
      <c r="W29" s="375"/>
      <c r="X29" s="375"/>
      <c r="Y29" s="375"/>
      <c r="Z29" s="375"/>
    </row>
    <row r="30" spans="1:26" ht="17.100000000000001" customHeight="1" x14ac:dyDescent="0.2">
      <c r="A30" s="369"/>
      <c r="B30" s="391">
        <v>5</v>
      </c>
      <c r="C30" s="576" t="s">
        <v>256</v>
      </c>
      <c r="D30" s="393">
        <v>2627.7599316300002</v>
      </c>
      <c r="E30" s="393">
        <v>19.674609217</v>
      </c>
      <c r="F30" s="169">
        <v>0.99773395201209003</v>
      </c>
      <c r="G30" s="169">
        <v>0</v>
      </c>
      <c r="H30" s="393">
        <f t="shared" si="2"/>
        <v>2648.4322747990122</v>
      </c>
      <c r="I30" s="406">
        <f t="shared" si="0"/>
        <v>2638.096103214506</v>
      </c>
      <c r="K30" s="369"/>
      <c r="L30" s="369"/>
      <c r="M30" s="369"/>
      <c r="N30" s="369"/>
      <c r="O30" s="369"/>
      <c r="P30" s="369"/>
      <c r="Q30" s="369"/>
      <c r="R30" s="369"/>
      <c r="S30" s="369"/>
      <c r="T30" s="375"/>
      <c r="U30" s="375"/>
      <c r="V30" s="375"/>
      <c r="W30" s="375"/>
      <c r="X30" s="375"/>
      <c r="Y30" s="375"/>
      <c r="Z30" s="375"/>
    </row>
    <row r="31" spans="1:26" ht="17.100000000000001" customHeight="1" thickBot="1" x14ac:dyDescent="0.25">
      <c r="A31" s="369"/>
      <c r="B31" s="391">
        <f>B30+1</f>
        <v>6</v>
      </c>
      <c r="C31" s="576" t="s">
        <v>307</v>
      </c>
      <c r="D31" s="396">
        <v>0</v>
      </c>
      <c r="E31" s="396">
        <v>0</v>
      </c>
      <c r="F31" s="170">
        <v>0</v>
      </c>
      <c r="G31" s="170">
        <v>0</v>
      </c>
      <c r="H31" s="396">
        <f t="shared" si="2"/>
        <v>0</v>
      </c>
      <c r="I31" s="407">
        <f t="shared" si="0"/>
        <v>0</v>
      </c>
      <c r="K31" s="369"/>
      <c r="L31" s="369"/>
      <c r="M31" s="369"/>
      <c r="N31" s="369"/>
      <c r="O31" s="369"/>
      <c r="P31" s="369"/>
      <c r="Q31" s="369"/>
      <c r="R31" s="369"/>
      <c r="S31" s="369"/>
      <c r="T31" s="375"/>
      <c r="U31" s="375"/>
      <c r="V31" s="375"/>
      <c r="W31" s="375"/>
      <c r="X31" s="375"/>
      <c r="Y31" s="375"/>
      <c r="Z31" s="375"/>
    </row>
    <row r="32" spans="1:26" ht="17.100000000000001" customHeight="1" x14ac:dyDescent="0.2">
      <c r="A32" s="369"/>
      <c r="B32" s="391">
        <v>7</v>
      </c>
      <c r="C32" s="541" t="s">
        <v>258</v>
      </c>
      <c r="D32" s="399">
        <f>SUM(D30:D31)</f>
        <v>2627.7599316300002</v>
      </c>
      <c r="E32" s="399">
        <f t="shared" ref="E32:I32" si="4">SUM(E30:E31)</f>
        <v>19.674609217</v>
      </c>
      <c r="F32" s="399">
        <f t="shared" si="4"/>
        <v>0.99773395201209003</v>
      </c>
      <c r="G32" s="399">
        <f t="shared" si="4"/>
        <v>0</v>
      </c>
      <c r="H32" s="399">
        <f t="shared" si="4"/>
        <v>2648.4322747990122</v>
      </c>
      <c r="I32" s="408">
        <f t="shared" si="4"/>
        <v>2638.096103214506</v>
      </c>
      <c r="K32" s="369"/>
      <c r="L32" s="369"/>
      <c r="M32" s="369"/>
      <c r="N32" s="369"/>
      <c r="O32" s="369"/>
      <c r="P32" s="369"/>
      <c r="Q32" s="369"/>
      <c r="R32" s="369"/>
      <c r="S32" s="369"/>
      <c r="T32" s="375"/>
      <c r="U32" s="375"/>
      <c r="V32" s="375"/>
      <c r="W32" s="375"/>
      <c r="X32" s="375"/>
      <c r="Y32" s="375"/>
      <c r="Z32" s="375"/>
    </row>
    <row r="33" spans="1:26" ht="17.100000000000001" customHeight="1" x14ac:dyDescent="0.2">
      <c r="A33" s="369"/>
      <c r="B33" s="391"/>
      <c r="C33" s="541"/>
      <c r="D33" s="393"/>
      <c r="E33" s="393"/>
      <c r="F33" s="169"/>
      <c r="G33" s="169"/>
      <c r="H33" s="393"/>
      <c r="I33" s="406"/>
      <c r="K33" s="369"/>
      <c r="L33" s="369"/>
      <c r="M33" s="369"/>
      <c r="N33" s="369"/>
      <c r="O33" s="369"/>
      <c r="P33" s="369"/>
      <c r="Q33" s="369"/>
      <c r="R33" s="369"/>
      <c r="S33" s="369"/>
      <c r="T33" s="375"/>
      <c r="U33" s="375"/>
      <c r="V33" s="375"/>
      <c r="W33" s="375"/>
      <c r="X33" s="375"/>
      <c r="Y33" s="375"/>
      <c r="Z33" s="375"/>
    </row>
    <row r="34" spans="1:26" ht="17.100000000000001" customHeight="1" x14ac:dyDescent="0.2">
      <c r="A34" s="369"/>
      <c r="B34" s="391">
        <v>8</v>
      </c>
      <c r="C34" s="541" t="s">
        <v>259</v>
      </c>
      <c r="D34" s="393">
        <v>462.20585800399994</v>
      </c>
      <c r="E34" s="577">
        <v>38.253000974999999</v>
      </c>
      <c r="F34" s="176">
        <v>1.2266320872151273</v>
      </c>
      <c r="G34" s="169">
        <v>0</v>
      </c>
      <c r="H34" s="393">
        <f>D34+E34+F34+G34</f>
        <v>501.68549106621509</v>
      </c>
      <c r="I34" s="406">
        <f t="shared" si="0"/>
        <v>481.94567453510751</v>
      </c>
      <c r="K34" s="369"/>
      <c r="L34" s="369"/>
      <c r="M34" s="369"/>
      <c r="N34" s="369"/>
      <c r="O34" s="369"/>
      <c r="P34" s="369"/>
      <c r="Q34" s="369"/>
      <c r="R34" s="369"/>
      <c r="S34" s="369"/>
      <c r="T34" s="375"/>
      <c r="U34" s="375"/>
      <c r="V34" s="375"/>
      <c r="W34" s="375"/>
      <c r="X34" s="375"/>
      <c r="Y34" s="375"/>
      <c r="Z34" s="375"/>
    </row>
    <row r="35" spans="1:26" ht="17.100000000000001" customHeight="1" thickBot="1" x14ac:dyDescent="0.25">
      <c r="A35" s="369"/>
      <c r="B35" s="391"/>
      <c r="C35" s="541"/>
      <c r="D35" s="396"/>
      <c r="E35" s="396"/>
      <c r="F35" s="170"/>
      <c r="G35" s="170"/>
      <c r="H35" s="396"/>
      <c r="I35" s="407"/>
      <c r="K35" s="369"/>
      <c r="L35" s="369"/>
      <c r="M35" s="369"/>
      <c r="N35" s="369"/>
      <c r="O35" s="369"/>
      <c r="P35" s="369"/>
      <c r="Q35" s="369"/>
      <c r="R35" s="369"/>
      <c r="S35" s="369"/>
      <c r="T35" s="375"/>
      <c r="U35" s="375"/>
      <c r="V35" s="375"/>
      <c r="W35" s="375"/>
      <c r="X35" s="375"/>
      <c r="Y35" s="375"/>
      <c r="Z35" s="375"/>
    </row>
    <row r="36" spans="1:26" ht="17.100000000000001" customHeight="1" x14ac:dyDescent="0.2">
      <c r="A36" s="369"/>
      <c r="B36" s="391">
        <f>B34+1</f>
        <v>9</v>
      </c>
      <c r="C36" s="488" t="s">
        <v>400</v>
      </c>
      <c r="D36" s="399">
        <f>D27+D32+D34</f>
        <v>5326.0736417472935</v>
      </c>
      <c r="E36" s="399">
        <f t="shared" ref="E36:I36" si="5">E27+E32+E34</f>
        <v>517.81805556999075</v>
      </c>
      <c r="F36" s="399">
        <f t="shared" si="5"/>
        <v>11.087937572142506</v>
      </c>
      <c r="G36" s="399">
        <f t="shared" si="5"/>
        <v>0</v>
      </c>
      <c r="H36" s="399">
        <f t="shared" si="5"/>
        <v>5854.979634889427</v>
      </c>
      <c r="I36" s="408">
        <f t="shared" si="5"/>
        <v>5590.5266383183589</v>
      </c>
      <c r="K36" s="369"/>
      <c r="L36" s="369"/>
      <c r="M36" s="369"/>
      <c r="N36" s="369"/>
      <c r="O36" s="369"/>
      <c r="P36" s="369"/>
      <c r="Q36" s="369"/>
      <c r="R36" s="369"/>
      <c r="S36" s="369"/>
      <c r="T36" s="375"/>
      <c r="U36" s="375"/>
      <c r="V36" s="375"/>
      <c r="W36" s="375"/>
      <c r="X36" s="375"/>
      <c r="Y36" s="375"/>
      <c r="Z36" s="375"/>
    </row>
    <row r="37" spans="1:26" ht="17.100000000000001" customHeight="1" x14ac:dyDescent="0.2">
      <c r="A37" s="369"/>
      <c r="B37" s="391"/>
      <c r="C37" s="541"/>
      <c r="D37" s="393"/>
      <c r="E37" s="393"/>
      <c r="F37" s="393"/>
      <c r="G37" s="393"/>
      <c r="H37" s="393"/>
      <c r="I37" s="406"/>
      <c r="K37" s="369"/>
      <c r="L37" s="369"/>
      <c r="M37" s="369"/>
      <c r="N37" s="369"/>
      <c r="O37" s="369"/>
      <c r="P37" s="369"/>
      <c r="Q37" s="369"/>
      <c r="R37" s="369"/>
      <c r="S37" s="369"/>
      <c r="T37" s="375"/>
      <c r="U37" s="375"/>
      <c r="V37" s="375"/>
      <c r="W37" s="375"/>
      <c r="X37" s="375"/>
      <c r="Y37" s="375"/>
      <c r="Z37" s="375"/>
    </row>
    <row r="38" spans="1:26" ht="17.100000000000001" customHeight="1" thickBot="1" x14ac:dyDescent="0.25">
      <c r="A38" s="369"/>
      <c r="B38" s="391">
        <f>B36+1</f>
        <v>10</v>
      </c>
      <c r="C38" s="541" t="s">
        <v>261</v>
      </c>
      <c r="D38" s="170">
        <v>2582.7140636427985</v>
      </c>
      <c r="E38" s="170">
        <v>11.348525219999999</v>
      </c>
      <c r="F38" s="170">
        <v>0</v>
      </c>
      <c r="G38" s="170">
        <v>0</v>
      </c>
      <c r="H38" s="396">
        <f t="shared" ref="H38" si="6">D38+E38+F38+G38</f>
        <v>2594.0625888627983</v>
      </c>
      <c r="I38" s="407">
        <f>(D38+H38)/2</f>
        <v>2588.3883262527984</v>
      </c>
      <c r="K38" s="369"/>
      <c r="L38" s="369"/>
      <c r="M38" s="369"/>
      <c r="N38" s="369"/>
      <c r="O38" s="369"/>
      <c r="P38" s="369"/>
      <c r="Q38" s="369"/>
      <c r="R38" s="369"/>
      <c r="S38" s="369"/>
      <c r="T38" s="375"/>
      <c r="U38" s="375"/>
      <c r="V38" s="375"/>
      <c r="W38" s="375"/>
      <c r="X38" s="375"/>
      <c r="Y38" s="375"/>
      <c r="Z38" s="375"/>
    </row>
    <row r="39" spans="1:26" ht="17.100000000000001" customHeight="1" thickBot="1" x14ac:dyDescent="0.25">
      <c r="A39" s="369"/>
      <c r="B39" s="454">
        <f>B38+1</f>
        <v>11</v>
      </c>
      <c r="C39" s="560" t="s">
        <v>27</v>
      </c>
      <c r="D39" s="457">
        <f>D36+D38</f>
        <v>7908.787705390092</v>
      </c>
      <c r="E39" s="457">
        <f t="shared" ref="E39:F39" si="7">E36+E38</f>
        <v>529.1665807899908</v>
      </c>
      <c r="F39" s="457">
        <f t="shared" si="7"/>
        <v>11.087937572142506</v>
      </c>
      <c r="G39" s="457">
        <f>G36+G38</f>
        <v>0</v>
      </c>
      <c r="H39" s="457">
        <f>H36+H38</f>
        <v>8449.0422237522253</v>
      </c>
      <c r="I39" s="458">
        <f>I36+I38</f>
        <v>8178.9149645711568</v>
      </c>
      <c r="K39" s="369"/>
      <c r="L39" s="369"/>
      <c r="M39" s="369"/>
      <c r="N39" s="369"/>
      <c r="O39" s="369"/>
      <c r="P39" s="369"/>
      <c r="Q39" s="369"/>
      <c r="R39" s="369"/>
      <c r="S39" s="369"/>
      <c r="T39" s="375"/>
      <c r="U39" s="375"/>
      <c r="V39" s="375"/>
      <c r="W39" s="375"/>
      <c r="X39" s="375"/>
      <c r="Y39" s="375"/>
      <c r="Z39" s="375"/>
    </row>
    <row r="40" spans="1:26" ht="17.100000000000001" customHeight="1" thickTop="1" x14ac:dyDescent="0.2">
      <c r="A40" s="369"/>
      <c r="B40" s="459"/>
      <c r="C40" s="578"/>
      <c r="D40" s="579"/>
      <c r="E40" s="579"/>
      <c r="F40" s="579"/>
      <c r="G40" s="579"/>
      <c r="H40" s="462"/>
      <c r="I40" s="463"/>
      <c r="K40" s="369"/>
      <c r="L40" s="369"/>
      <c r="M40" s="369"/>
      <c r="N40" s="369"/>
      <c r="O40" s="369"/>
      <c r="P40" s="369"/>
      <c r="Q40" s="369"/>
      <c r="R40" s="369"/>
      <c r="S40" s="369"/>
      <c r="T40" s="375"/>
      <c r="U40" s="375"/>
      <c r="V40" s="375"/>
      <c r="W40" s="375"/>
      <c r="X40" s="375"/>
      <c r="Y40" s="375"/>
      <c r="Z40" s="375"/>
    </row>
    <row r="41" spans="1:26" ht="17.100000000000001" customHeight="1" x14ac:dyDescent="0.2">
      <c r="A41" s="369"/>
      <c r="B41" s="454"/>
      <c r="C41" s="572" t="s">
        <v>262</v>
      </c>
      <c r="D41" s="169"/>
      <c r="E41" s="169"/>
      <c r="F41" s="169"/>
      <c r="G41" s="169"/>
      <c r="H41" s="393"/>
      <c r="I41" s="406"/>
      <c r="K41" s="369"/>
      <c r="L41" s="369"/>
      <c r="M41" s="369"/>
      <c r="N41" s="369"/>
      <c r="O41" s="369"/>
      <c r="P41" s="369"/>
      <c r="Q41" s="369"/>
      <c r="R41" s="369"/>
      <c r="S41" s="369"/>
      <c r="T41" s="375"/>
      <c r="U41" s="375"/>
      <c r="V41" s="375"/>
      <c r="W41" s="375"/>
      <c r="X41" s="375"/>
      <c r="Y41" s="375"/>
      <c r="Z41" s="375"/>
    </row>
    <row r="42" spans="1:26" ht="24" customHeight="1" thickBot="1" x14ac:dyDescent="0.25">
      <c r="A42" s="369"/>
      <c r="B42" s="454">
        <f>B39+1</f>
        <v>12</v>
      </c>
      <c r="C42" s="522" t="s">
        <v>263</v>
      </c>
      <c r="D42" s="577">
        <v>0</v>
      </c>
      <c r="E42" s="577">
        <v>0</v>
      </c>
      <c r="F42" s="176">
        <v>0</v>
      </c>
      <c r="G42" s="577">
        <v>0</v>
      </c>
      <c r="H42" s="577">
        <f t="shared" ref="H42" si="8">D42+E42+F42+G42</f>
        <v>0</v>
      </c>
      <c r="I42" s="671">
        <f>(D42+H42)/2</f>
        <v>0</v>
      </c>
      <c r="K42" s="369"/>
      <c r="L42" s="369"/>
      <c r="M42" s="369"/>
      <c r="N42" s="369"/>
      <c r="O42" s="369"/>
      <c r="P42" s="369"/>
      <c r="Q42" s="369"/>
      <c r="R42" s="369"/>
      <c r="S42" s="369"/>
      <c r="T42" s="375"/>
      <c r="U42" s="375"/>
      <c r="V42" s="375"/>
      <c r="W42" s="375"/>
      <c r="X42" s="375"/>
      <c r="Y42" s="375"/>
      <c r="Z42" s="375"/>
    </row>
    <row r="43" spans="1:26" ht="17.100000000000001" customHeight="1" x14ac:dyDescent="0.2">
      <c r="A43" s="369"/>
      <c r="B43" s="672"/>
      <c r="C43" s="557"/>
      <c r="D43" s="558"/>
      <c r="E43" s="558"/>
      <c r="F43" s="558"/>
      <c r="G43" s="585"/>
      <c r="H43" s="558"/>
      <c r="I43" s="803"/>
      <c r="K43" s="369"/>
      <c r="L43" s="369"/>
      <c r="M43" s="369"/>
      <c r="N43" s="369"/>
      <c r="O43" s="369"/>
      <c r="P43" s="369"/>
      <c r="Q43" s="369"/>
      <c r="R43" s="369"/>
      <c r="S43" s="369"/>
      <c r="T43" s="375"/>
      <c r="U43" s="375"/>
      <c r="V43" s="375"/>
      <c r="W43" s="375"/>
      <c r="X43" s="375"/>
      <c r="Y43" s="375"/>
      <c r="Z43" s="375"/>
    </row>
    <row r="44" spans="1:26" ht="17.25" customHeight="1" x14ac:dyDescent="0.2">
      <c r="A44" s="369"/>
      <c r="B44" s="391"/>
      <c r="C44" s="705" t="s">
        <v>182</v>
      </c>
      <c r="D44" s="394"/>
      <c r="E44" s="394"/>
      <c r="F44" s="394"/>
      <c r="G44" s="394"/>
      <c r="H44" s="394"/>
      <c r="I44" s="710"/>
      <c r="K44" s="369"/>
      <c r="L44" s="405"/>
      <c r="M44" s="405"/>
      <c r="N44" s="405"/>
      <c r="O44" s="405"/>
      <c r="P44" s="405"/>
      <c r="Q44" s="405"/>
      <c r="R44" s="369"/>
      <c r="S44" s="369"/>
      <c r="T44" s="375"/>
      <c r="U44" s="375"/>
      <c r="V44" s="375"/>
      <c r="W44" s="375"/>
      <c r="X44" s="375"/>
      <c r="Y44" s="375"/>
      <c r="Z44" s="375"/>
    </row>
    <row r="45" spans="1:26" ht="17.25" customHeight="1" x14ac:dyDescent="0.2">
      <c r="A45" s="369"/>
      <c r="B45" s="391"/>
      <c r="C45" s="705"/>
      <c r="D45" s="394"/>
      <c r="E45" s="394"/>
      <c r="F45" s="394"/>
      <c r="G45" s="394"/>
      <c r="H45" s="394"/>
      <c r="I45" s="710"/>
      <c r="K45" s="369"/>
      <c r="L45" s="405"/>
      <c r="M45" s="405"/>
      <c r="N45" s="405"/>
      <c r="O45" s="405"/>
      <c r="P45" s="405"/>
      <c r="Q45" s="405"/>
      <c r="R45" s="369"/>
      <c r="S45" s="369"/>
      <c r="T45" s="375"/>
      <c r="U45" s="375"/>
      <c r="V45" s="375"/>
      <c r="W45" s="375"/>
      <c r="X45" s="375"/>
      <c r="Y45" s="375"/>
      <c r="Z45" s="375"/>
    </row>
    <row r="46" spans="1:26" ht="17.25" customHeight="1" x14ac:dyDescent="0.2">
      <c r="A46" s="369"/>
      <c r="B46" s="391"/>
      <c r="C46" s="715" t="s">
        <v>249</v>
      </c>
      <c r="D46" s="394"/>
      <c r="E46" s="394"/>
      <c r="F46" s="394"/>
      <c r="G46" s="394"/>
      <c r="H46" s="394"/>
      <c r="I46" s="710"/>
      <c r="K46" s="369"/>
      <c r="L46" s="405"/>
      <c r="M46" s="405"/>
      <c r="N46" s="405"/>
      <c r="O46" s="405"/>
      <c r="P46" s="405"/>
      <c r="Q46" s="405"/>
      <c r="R46" s="369"/>
      <c r="S46" s="369"/>
      <c r="T46" s="375"/>
      <c r="U46" s="375"/>
      <c r="V46" s="375"/>
      <c r="W46" s="375"/>
      <c r="X46" s="375"/>
      <c r="Y46" s="375"/>
      <c r="Z46" s="375"/>
    </row>
    <row r="47" spans="1:26" ht="17.25" customHeight="1" x14ac:dyDescent="0.2">
      <c r="A47" s="369"/>
      <c r="B47" s="391"/>
      <c r="C47" s="705"/>
      <c r="D47" s="394"/>
      <c r="E47" s="394"/>
      <c r="F47" s="394"/>
      <c r="G47" s="394"/>
      <c r="H47" s="394"/>
      <c r="I47" s="710"/>
      <c r="K47" s="369"/>
      <c r="L47" s="405"/>
      <c r="M47" s="405"/>
      <c r="N47" s="405"/>
      <c r="O47" s="405"/>
      <c r="P47" s="405"/>
      <c r="Q47" s="405"/>
      <c r="R47" s="369"/>
      <c r="S47" s="369"/>
      <c r="T47" s="375"/>
      <c r="U47" s="375"/>
      <c r="V47" s="375"/>
      <c r="W47" s="375"/>
      <c r="X47" s="375"/>
      <c r="Y47" s="375"/>
      <c r="Z47" s="375"/>
    </row>
    <row r="48" spans="1:26" ht="17.25" customHeight="1" x14ac:dyDescent="0.2">
      <c r="A48" s="369"/>
      <c r="B48" s="391"/>
      <c r="C48" s="705" t="s">
        <v>250</v>
      </c>
      <c r="D48" s="394"/>
      <c r="E48" s="394"/>
      <c r="F48" s="394"/>
      <c r="G48" s="394"/>
      <c r="H48" s="394"/>
      <c r="I48" s="710"/>
      <c r="K48" s="369"/>
      <c r="L48" s="405"/>
      <c r="M48" s="405"/>
      <c r="N48" s="405"/>
      <c r="O48" s="405"/>
      <c r="P48" s="405"/>
      <c r="Q48" s="405"/>
      <c r="R48" s="369"/>
      <c r="S48" s="369"/>
      <c r="T48" s="375"/>
      <c r="U48" s="375"/>
      <c r="V48" s="375"/>
      <c r="W48" s="375"/>
      <c r="X48" s="375"/>
      <c r="Y48" s="375"/>
      <c r="Z48" s="375"/>
    </row>
    <row r="49" spans="1:26" ht="17.25" customHeight="1" x14ac:dyDescent="0.2">
      <c r="A49" s="369"/>
      <c r="B49" s="391">
        <v>13</v>
      </c>
      <c r="C49" s="576" t="s">
        <v>251</v>
      </c>
      <c r="D49" s="393">
        <f>H24</f>
        <v>1206.31551458987</v>
      </c>
      <c r="E49" s="393">
        <v>148.88370847027764</v>
      </c>
      <c r="F49" s="169">
        <v>9.6380939915928607</v>
      </c>
      <c r="G49" s="169">
        <v>0</v>
      </c>
      <c r="H49" s="393">
        <f>D49+E49+F49+G49</f>
        <v>1364.8373170517405</v>
      </c>
      <c r="I49" s="406">
        <f>(D49+H49)/2</f>
        <v>1285.5764158208053</v>
      </c>
      <c r="K49" s="369"/>
      <c r="L49" s="405"/>
      <c r="M49" s="405"/>
      <c r="N49" s="405"/>
      <c r="O49" s="405"/>
      <c r="P49" s="405"/>
      <c r="Q49" s="405"/>
      <c r="R49" s="369"/>
      <c r="S49" s="369"/>
      <c r="T49" s="375"/>
      <c r="U49" s="375"/>
      <c r="V49" s="375"/>
      <c r="W49" s="375"/>
      <c r="X49" s="375"/>
      <c r="Y49" s="375"/>
      <c r="Z49" s="375"/>
    </row>
    <row r="50" spans="1:26" ht="17.25" customHeight="1" x14ac:dyDescent="0.2">
      <c r="A50" s="369"/>
      <c r="B50" s="391">
        <f>B49+1</f>
        <v>14</v>
      </c>
      <c r="C50" s="552" t="s">
        <v>252</v>
      </c>
      <c r="D50" s="393">
        <f>H25</f>
        <v>1427.3083181816189</v>
      </c>
      <c r="E50" s="393">
        <v>312.25404545230288</v>
      </c>
      <c r="F50" s="169">
        <v>61.031960168478221</v>
      </c>
      <c r="G50" s="169">
        <v>0</v>
      </c>
      <c r="H50" s="393">
        <f t="shared" ref="H50:H59" si="9">D50+E50+F50+G50</f>
        <v>1800.5943238024001</v>
      </c>
      <c r="I50" s="406">
        <f>(D50+H50)/2</f>
        <v>1613.9513209920096</v>
      </c>
      <c r="K50" s="779"/>
      <c r="L50" s="405"/>
      <c r="M50" s="405"/>
      <c r="N50" s="405"/>
      <c r="O50" s="405"/>
      <c r="P50" s="405"/>
      <c r="Q50" s="405"/>
      <c r="R50" s="369"/>
      <c r="S50" s="369"/>
      <c r="T50" s="375"/>
      <c r="U50" s="375"/>
      <c r="V50" s="375"/>
      <c r="W50" s="375"/>
      <c r="X50" s="375"/>
      <c r="Y50" s="375"/>
      <c r="Z50" s="375"/>
    </row>
    <row r="51" spans="1:26" ht="17.25" customHeight="1" thickBot="1" x14ac:dyDescent="0.25">
      <c r="A51" s="369"/>
      <c r="B51" s="391">
        <f t="shared" ref="B51" si="10">B50+1</f>
        <v>15</v>
      </c>
      <c r="C51" s="552" t="s">
        <v>253</v>
      </c>
      <c r="D51" s="662">
        <f>H26</f>
        <v>71.238036252710458</v>
      </c>
      <c r="E51" s="662">
        <v>12.020600425322668</v>
      </c>
      <c r="F51" s="170">
        <v>0</v>
      </c>
      <c r="G51" s="170">
        <v>0</v>
      </c>
      <c r="H51" s="662">
        <f t="shared" si="9"/>
        <v>83.258636678033128</v>
      </c>
      <c r="I51" s="663">
        <f>(D51+H51)/2</f>
        <v>77.248336465371793</v>
      </c>
      <c r="K51" s="369"/>
      <c r="L51" s="405"/>
      <c r="M51" s="405"/>
      <c r="N51" s="405"/>
      <c r="O51" s="405"/>
      <c r="P51" s="405"/>
      <c r="Q51" s="405"/>
      <c r="R51" s="369"/>
      <c r="S51" s="369"/>
      <c r="T51" s="375"/>
      <c r="U51" s="375"/>
      <c r="V51" s="375"/>
      <c r="W51" s="375"/>
      <c r="X51" s="375"/>
      <c r="Y51" s="375"/>
      <c r="Z51" s="375"/>
    </row>
    <row r="52" spans="1:26" ht="17.25" customHeight="1" x14ac:dyDescent="0.2">
      <c r="A52" s="369"/>
      <c r="B52" s="391">
        <v>16</v>
      </c>
      <c r="C52" s="541" t="s">
        <v>254</v>
      </c>
      <c r="D52" s="664">
        <f>SUM(D49:D51)</f>
        <v>2704.8618690241997</v>
      </c>
      <c r="E52" s="664">
        <f t="shared" ref="E52:I52" si="11">SUM(E49:E51)</f>
        <v>473.15835434790313</v>
      </c>
      <c r="F52" s="664">
        <f t="shared" si="11"/>
        <v>70.670054160071089</v>
      </c>
      <c r="G52" s="770">
        <f t="shared" si="11"/>
        <v>0</v>
      </c>
      <c r="H52" s="664">
        <f t="shared" si="11"/>
        <v>3248.6902775321742</v>
      </c>
      <c r="I52" s="665">
        <f t="shared" si="11"/>
        <v>2976.7760732781867</v>
      </c>
      <c r="K52" s="369"/>
      <c r="L52" s="405"/>
      <c r="M52" s="405"/>
      <c r="N52" s="405"/>
      <c r="O52" s="405"/>
      <c r="P52" s="405"/>
      <c r="Q52" s="405"/>
      <c r="R52" s="369"/>
      <c r="S52" s="369"/>
      <c r="T52" s="375"/>
      <c r="U52" s="375"/>
      <c r="V52" s="375"/>
      <c r="W52" s="375"/>
      <c r="X52" s="375"/>
      <c r="Y52" s="375"/>
      <c r="Z52" s="375"/>
    </row>
    <row r="53" spans="1:26" ht="17.25" customHeight="1" x14ac:dyDescent="0.2">
      <c r="A53" s="369"/>
      <c r="B53" s="391"/>
      <c r="C53" s="541"/>
      <c r="D53" s="326"/>
      <c r="E53" s="326"/>
      <c r="F53" s="169"/>
      <c r="G53" s="169"/>
      <c r="H53" s="326"/>
      <c r="I53" s="666"/>
      <c r="K53" s="369"/>
      <c r="L53" s="405"/>
      <c r="M53" s="405"/>
      <c r="N53" s="405"/>
      <c r="O53" s="405"/>
      <c r="P53" s="405"/>
      <c r="Q53" s="405"/>
      <c r="R53" s="369"/>
      <c r="S53" s="369"/>
      <c r="T53" s="375"/>
      <c r="U53" s="375"/>
      <c r="V53" s="375"/>
      <c r="W53" s="375"/>
      <c r="X53" s="375"/>
      <c r="Y53" s="375"/>
      <c r="Z53" s="375"/>
    </row>
    <row r="54" spans="1:26" ht="17.25" customHeight="1" x14ac:dyDescent="0.2">
      <c r="A54" s="369"/>
      <c r="B54" s="391"/>
      <c r="C54" s="541" t="s">
        <v>255</v>
      </c>
      <c r="D54" s="326"/>
      <c r="E54" s="326"/>
      <c r="F54" s="169"/>
      <c r="G54" s="169"/>
      <c r="H54" s="326"/>
      <c r="I54" s="666"/>
      <c r="K54" s="369"/>
      <c r="L54" s="405"/>
      <c r="M54" s="405"/>
      <c r="N54" s="405"/>
      <c r="O54" s="405"/>
      <c r="P54" s="405"/>
      <c r="Q54" s="405"/>
      <c r="R54" s="369"/>
      <c r="S54" s="369"/>
      <c r="T54" s="375"/>
      <c r="U54" s="375"/>
      <c r="V54" s="375"/>
      <c r="W54" s="375"/>
      <c r="X54" s="375"/>
      <c r="Y54" s="375"/>
      <c r="Z54" s="375"/>
    </row>
    <row r="55" spans="1:26" ht="17.25" customHeight="1" x14ac:dyDescent="0.2">
      <c r="A55" s="369"/>
      <c r="B55" s="391">
        <v>17</v>
      </c>
      <c r="C55" s="576" t="s">
        <v>256</v>
      </c>
      <c r="D55" s="393">
        <f>H30</f>
        <v>2648.4322747990122</v>
      </c>
      <c r="E55" s="393">
        <v>19.369422772592944</v>
      </c>
      <c r="F55" s="169">
        <v>1.0246913324242759</v>
      </c>
      <c r="G55" s="169">
        <v>0</v>
      </c>
      <c r="H55" s="393">
        <f t="shared" si="9"/>
        <v>2668.8263889040295</v>
      </c>
      <c r="I55" s="406">
        <f>(D55+H55)/2</f>
        <v>2658.6293318515209</v>
      </c>
      <c r="K55" s="369"/>
      <c r="L55" s="405"/>
      <c r="M55" s="405"/>
      <c r="N55" s="405"/>
      <c r="O55" s="405"/>
      <c r="P55" s="405"/>
      <c r="Q55" s="405"/>
      <c r="R55" s="369"/>
      <c r="S55" s="369"/>
      <c r="T55" s="375"/>
      <c r="U55" s="375"/>
      <c r="V55" s="375"/>
      <c r="W55" s="375"/>
      <c r="X55" s="375"/>
      <c r="Y55" s="375"/>
      <c r="Z55" s="375"/>
    </row>
    <row r="56" spans="1:26" ht="17.25" customHeight="1" thickBot="1" x14ac:dyDescent="0.25">
      <c r="A56" s="369"/>
      <c r="B56" s="391">
        <f>B55+1</f>
        <v>18</v>
      </c>
      <c r="C56" s="576" t="s">
        <v>307</v>
      </c>
      <c r="D56" s="396">
        <v>0</v>
      </c>
      <c r="E56" s="396">
        <v>0</v>
      </c>
      <c r="F56" s="170">
        <v>1.2206682871741039</v>
      </c>
      <c r="G56" s="170">
        <v>0</v>
      </c>
      <c r="H56" s="396">
        <f t="shared" si="9"/>
        <v>1.2206682871741039</v>
      </c>
      <c r="I56" s="407">
        <f t="shared" ref="I56" si="12">(D56+H56)/2</f>
        <v>0.61033414358705196</v>
      </c>
      <c r="K56" s="369"/>
      <c r="L56" s="405"/>
      <c r="M56" s="405"/>
      <c r="N56" s="405"/>
      <c r="O56" s="405"/>
      <c r="P56" s="405"/>
      <c r="Q56" s="405"/>
      <c r="R56" s="369"/>
      <c r="S56" s="369"/>
      <c r="T56" s="375"/>
      <c r="U56" s="375"/>
      <c r="V56" s="375"/>
      <c r="W56" s="375"/>
      <c r="X56" s="375"/>
      <c r="Y56" s="375"/>
      <c r="Z56" s="375"/>
    </row>
    <row r="57" spans="1:26" ht="17.25" customHeight="1" x14ac:dyDescent="0.2">
      <c r="A57" s="369"/>
      <c r="B57" s="391">
        <v>19</v>
      </c>
      <c r="C57" s="541" t="s">
        <v>258</v>
      </c>
      <c r="D57" s="399">
        <f>SUM(D55:D56)</f>
        <v>2648.4322747990122</v>
      </c>
      <c r="E57" s="399">
        <f t="shared" ref="E57:I57" si="13">SUM(E55:E56)</f>
        <v>19.369422772592944</v>
      </c>
      <c r="F57" s="399">
        <f t="shared" si="13"/>
        <v>2.2453596195983798</v>
      </c>
      <c r="G57" s="399">
        <f t="shared" si="13"/>
        <v>0</v>
      </c>
      <c r="H57" s="399">
        <f t="shared" si="13"/>
        <v>2670.0470571912037</v>
      </c>
      <c r="I57" s="408">
        <f t="shared" si="13"/>
        <v>2659.2396659951078</v>
      </c>
      <c r="K57" s="369"/>
      <c r="L57" s="405"/>
      <c r="M57" s="405"/>
      <c r="N57" s="405"/>
      <c r="O57" s="405"/>
      <c r="P57" s="405"/>
      <c r="Q57" s="405"/>
      <c r="R57" s="369"/>
      <c r="S57" s="369"/>
      <c r="T57" s="375"/>
      <c r="U57" s="375"/>
      <c r="V57" s="375"/>
      <c r="W57" s="375"/>
      <c r="X57" s="375"/>
      <c r="Y57" s="375"/>
      <c r="Z57" s="375"/>
    </row>
    <row r="58" spans="1:26" ht="17.25" customHeight="1" x14ac:dyDescent="0.2">
      <c r="A58" s="369"/>
      <c r="B58" s="391"/>
      <c r="C58" s="541"/>
      <c r="D58" s="393"/>
      <c r="E58" s="393"/>
      <c r="F58" s="169"/>
      <c r="G58" s="169"/>
      <c r="H58" s="393"/>
      <c r="I58" s="406"/>
      <c r="K58" s="369"/>
      <c r="L58" s="405"/>
      <c r="M58" s="405"/>
      <c r="N58" s="405"/>
      <c r="O58" s="405"/>
      <c r="P58" s="405"/>
      <c r="Q58" s="405"/>
      <c r="R58" s="369"/>
      <c r="S58" s="369"/>
      <c r="T58" s="375"/>
      <c r="U58" s="375"/>
      <c r="V58" s="375"/>
      <c r="W58" s="375"/>
      <c r="X58" s="375"/>
      <c r="Y58" s="375"/>
      <c r="Z58" s="375"/>
    </row>
    <row r="59" spans="1:26" ht="17.25" customHeight="1" x14ac:dyDescent="0.2">
      <c r="A59" s="369"/>
      <c r="B59" s="391">
        <v>20</v>
      </c>
      <c r="C59" s="541" t="s">
        <v>259</v>
      </c>
      <c r="D59" s="393">
        <f>H34</f>
        <v>501.68549106621509</v>
      </c>
      <c r="E59" s="393">
        <v>37.013873984312426</v>
      </c>
      <c r="F59" s="169">
        <v>3.8735698316605793</v>
      </c>
      <c r="G59" s="169">
        <v>0</v>
      </c>
      <c r="H59" s="393">
        <f t="shared" si="9"/>
        <v>542.57293488218806</v>
      </c>
      <c r="I59" s="406">
        <f>(D59+H59)/2</f>
        <v>522.12921297420155</v>
      </c>
      <c r="K59" s="369"/>
      <c r="L59" s="405"/>
      <c r="M59" s="405"/>
      <c r="N59" s="405"/>
      <c r="O59" s="405"/>
      <c r="P59" s="405"/>
      <c r="Q59" s="405"/>
      <c r="R59" s="369"/>
      <c r="S59" s="369"/>
      <c r="T59" s="375"/>
      <c r="U59" s="375"/>
      <c r="V59" s="375"/>
      <c r="W59" s="375"/>
      <c r="X59" s="375"/>
      <c r="Y59" s="375"/>
      <c r="Z59" s="375"/>
    </row>
    <row r="60" spans="1:26" ht="17.25" customHeight="1" thickBot="1" x14ac:dyDescent="0.25">
      <c r="A60" s="369"/>
      <c r="B60" s="391"/>
      <c r="C60" s="541"/>
      <c r="D60" s="396"/>
      <c r="E60" s="396"/>
      <c r="F60" s="170"/>
      <c r="G60" s="170"/>
      <c r="H60" s="396"/>
      <c r="I60" s="407"/>
      <c r="K60" s="369"/>
      <c r="L60" s="405"/>
      <c r="M60" s="405"/>
      <c r="N60" s="405"/>
      <c r="O60" s="405"/>
      <c r="P60" s="405"/>
      <c r="Q60" s="405"/>
      <c r="R60" s="369"/>
      <c r="S60" s="369"/>
      <c r="T60" s="375"/>
      <c r="U60" s="375"/>
      <c r="V60" s="375"/>
      <c r="W60" s="375"/>
      <c r="X60" s="375"/>
      <c r="Y60" s="375"/>
      <c r="Z60" s="375"/>
    </row>
    <row r="61" spans="1:26" ht="17.25" customHeight="1" x14ac:dyDescent="0.2">
      <c r="A61" s="369"/>
      <c r="B61" s="391">
        <f>B59+1</f>
        <v>21</v>
      </c>
      <c r="C61" s="488" t="s">
        <v>260</v>
      </c>
      <c r="D61" s="399">
        <f>D52+D57+D59</f>
        <v>5854.979634889427</v>
      </c>
      <c r="E61" s="399">
        <f t="shared" ref="E61:I61" si="14">E52+E57+E59</f>
        <v>529.54165110480847</v>
      </c>
      <c r="F61" s="399">
        <f t="shared" si="14"/>
        <v>76.788983611330039</v>
      </c>
      <c r="G61" s="399">
        <f t="shared" si="14"/>
        <v>0</v>
      </c>
      <c r="H61" s="399">
        <f t="shared" si="14"/>
        <v>6461.3102696055657</v>
      </c>
      <c r="I61" s="408">
        <f t="shared" si="14"/>
        <v>6158.1449522474959</v>
      </c>
      <c r="K61" s="369"/>
      <c r="L61" s="405"/>
      <c r="M61" s="405"/>
      <c r="N61" s="405"/>
      <c r="O61" s="405"/>
      <c r="P61" s="405"/>
      <c r="Q61" s="405"/>
      <c r="R61" s="369"/>
      <c r="S61" s="369"/>
      <c r="T61" s="375"/>
      <c r="U61" s="375"/>
      <c r="V61" s="375"/>
      <c r="W61" s="375"/>
      <c r="X61" s="375"/>
      <c r="Y61" s="375"/>
      <c r="Z61" s="375"/>
    </row>
    <row r="62" spans="1:26" ht="17.25" customHeight="1" x14ac:dyDescent="0.2">
      <c r="A62" s="369"/>
      <c r="B62" s="391"/>
      <c r="C62" s="541"/>
      <c r="D62" s="393"/>
      <c r="E62" s="393"/>
      <c r="F62" s="393"/>
      <c r="G62" s="393"/>
      <c r="H62" s="393"/>
      <c r="I62" s="406"/>
      <c r="K62" s="369"/>
      <c r="L62" s="405"/>
      <c r="M62" s="405"/>
      <c r="N62" s="405"/>
      <c r="O62" s="405"/>
      <c r="P62" s="405"/>
      <c r="Q62" s="405"/>
      <c r="R62" s="369"/>
      <c r="S62" s="369"/>
      <c r="T62" s="375"/>
      <c r="U62" s="375"/>
      <c r="V62" s="375"/>
      <c r="W62" s="375"/>
      <c r="X62" s="375"/>
      <c r="Y62" s="375"/>
      <c r="Z62" s="375"/>
    </row>
    <row r="63" spans="1:26" ht="17.25" customHeight="1" thickBot="1" x14ac:dyDescent="0.25">
      <c r="A63" s="369"/>
      <c r="B63" s="391">
        <f>B61+1</f>
        <v>22</v>
      </c>
      <c r="C63" s="541" t="s">
        <v>261</v>
      </c>
      <c r="D63" s="170">
        <f>H38</f>
        <v>2594.0625888627983</v>
      </c>
      <c r="E63" s="170">
        <v>11.348526</v>
      </c>
      <c r="F63" s="170">
        <v>0</v>
      </c>
      <c r="G63" s="170">
        <v>0</v>
      </c>
      <c r="H63" s="396">
        <f t="shared" ref="H63" si="15">D63+E63+F63+G63</f>
        <v>2605.4111148627985</v>
      </c>
      <c r="I63" s="407">
        <f>(D63+H63)/2</f>
        <v>2599.7368518627982</v>
      </c>
      <c r="K63" s="369"/>
      <c r="L63" s="405"/>
      <c r="M63" s="405"/>
      <c r="N63" s="405"/>
      <c r="O63" s="405"/>
      <c r="P63" s="405"/>
      <c r="Q63" s="405"/>
      <c r="R63" s="369"/>
      <c r="S63" s="369"/>
      <c r="T63" s="375"/>
      <c r="U63" s="375"/>
      <c r="V63" s="375"/>
      <c r="W63" s="375"/>
      <c r="X63" s="375"/>
      <c r="Y63" s="375"/>
      <c r="Z63" s="375"/>
    </row>
    <row r="64" spans="1:26" ht="17.25" customHeight="1" thickBot="1" x14ac:dyDescent="0.25">
      <c r="A64" s="369"/>
      <c r="B64" s="454">
        <f>B63+1</f>
        <v>23</v>
      </c>
      <c r="C64" s="560" t="s">
        <v>27</v>
      </c>
      <c r="D64" s="457">
        <f>D61+D63</f>
        <v>8449.0422237522253</v>
      </c>
      <c r="E64" s="457">
        <f t="shared" ref="E64:F64" si="16">E61+E63</f>
        <v>540.89017710480846</v>
      </c>
      <c r="F64" s="457">
        <f t="shared" si="16"/>
        <v>76.788983611330039</v>
      </c>
      <c r="G64" s="457">
        <f>G61+G63</f>
        <v>0</v>
      </c>
      <c r="H64" s="457">
        <f>H61+H63</f>
        <v>9066.7213844683647</v>
      </c>
      <c r="I64" s="458">
        <f>I61+I63</f>
        <v>8757.8818041102932</v>
      </c>
      <c r="K64" s="369"/>
      <c r="L64" s="405"/>
      <c r="M64" s="405"/>
      <c r="N64" s="405"/>
      <c r="O64" s="405"/>
      <c r="P64" s="405"/>
      <c r="Q64" s="405"/>
      <c r="R64" s="369"/>
      <c r="S64" s="369"/>
      <c r="T64" s="375"/>
      <c r="U64" s="375"/>
      <c r="V64" s="375"/>
      <c r="W64" s="375"/>
      <c r="X64" s="375"/>
      <c r="Y64" s="375"/>
      <c r="Z64" s="375"/>
    </row>
    <row r="65" spans="1:26" ht="17.25" customHeight="1" thickTop="1" x14ac:dyDescent="0.2">
      <c r="A65" s="369"/>
      <c r="B65" s="459"/>
      <c r="C65" s="512"/>
      <c r="D65" s="462"/>
      <c r="E65" s="462"/>
      <c r="F65" s="462"/>
      <c r="G65" s="462"/>
      <c r="H65" s="462"/>
      <c r="I65" s="463"/>
      <c r="K65" s="369"/>
      <c r="L65" s="405"/>
      <c r="M65" s="405"/>
      <c r="N65" s="405"/>
      <c r="O65" s="405"/>
      <c r="P65" s="405"/>
      <c r="Q65" s="405"/>
      <c r="R65" s="369"/>
      <c r="S65" s="369"/>
      <c r="T65" s="375"/>
      <c r="U65" s="375"/>
      <c r="V65" s="375"/>
      <c r="W65" s="375"/>
      <c r="X65" s="375"/>
      <c r="Y65" s="375"/>
      <c r="Z65" s="375"/>
    </row>
    <row r="66" spans="1:26" ht="17.25" customHeight="1" x14ac:dyDescent="0.2">
      <c r="A66" s="369"/>
      <c r="B66" s="454"/>
      <c r="C66" s="804" t="s">
        <v>262</v>
      </c>
      <c r="D66" s="393"/>
      <c r="E66" s="393"/>
      <c r="F66" s="393"/>
      <c r="G66" s="393"/>
      <c r="H66" s="393"/>
      <c r="I66" s="406"/>
      <c r="K66" s="369"/>
      <c r="L66" s="405"/>
      <c r="M66" s="405"/>
      <c r="N66" s="405"/>
      <c r="O66" s="405"/>
      <c r="P66" s="405"/>
      <c r="Q66" s="405"/>
      <c r="R66" s="369"/>
      <c r="S66" s="369"/>
      <c r="T66" s="375"/>
      <c r="U66" s="375"/>
      <c r="V66" s="375"/>
      <c r="W66" s="375"/>
      <c r="X66" s="375"/>
      <c r="Y66" s="375"/>
      <c r="Z66" s="375"/>
    </row>
    <row r="67" spans="1:26" ht="24" customHeight="1" thickBot="1" x14ac:dyDescent="0.25">
      <c r="A67" s="369"/>
      <c r="B67" s="401">
        <f>B64+1</f>
        <v>24</v>
      </c>
      <c r="C67" s="590" t="s">
        <v>263</v>
      </c>
      <c r="D67" s="396">
        <f>H42</f>
        <v>0</v>
      </c>
      <c r="E67" s="396">
        <v>0</v>
      </c>
      <c r="F67" s="170">
        <v>0</v>
      </c>
      <c r="G67" s="396">
        <v>0</v>
      </c>
      <c r="H67" s="396">
        <f t="shared" ref="H67" si="17">D67+E67+F67+G67</f>
        <v>0</v>
      </c>
      <c r="I67" s="407">
        <f>(D67+H67)/2</f>
        <v>0</v>
      </c>
      <c r="K67" s="369"/>
      <c r="L67" s="405"/>
      <c r="M67" s="405"/>
      <c r="N67" s="405"/>
      <c r="O67" s="405"/>
      <c r="P67" s="405"/>
      <c r="Q67" s="405"/>
      <c r="R67" s="369"/>
      <c r="S67" s="369"/>
      <c r="T67" s="375"/>
      <c r="U67" s="375"/>
      <c r="V67" s="375"/>
      <c r="W67" s="375"/>
      <c r="X67" s="375"/>
      <c r="Y67" s="375"/>
      <c r="Z67" s="375"/>
    </row>
    <row r="68" spans="1:26" ht="17.25" customHeight="1" x14ac:dyDescent="0.2">
      <c r="A68" s="369"/>
      <c r="B68" s="543"/>
      <c r="C68" s="566"/>
      <c r="D68" s="746"/>
      <c r="E68" s="746"/>
      <c r="F68" s="781"/>
      <c r="G68" s="805"/>
      <c r="H68" s="746"/>
      <c r="I68" s="806"/>
      <c r="J68" s="369"/>
      <c r="K68" s="369"/>
      <c r="L68" s="405"/>
      <c r="M68" s="405"/>
      <c r="N68" s="405"/>
      <c r="O68" s="405"/>
      <c r="P68" s="405"/>
      <c r="Q68" s="405"/>
      <c r="R68" s="369"/>
      <c r="S68" s="369"/>
      <c r="T68" s="375"/>
      <c r="U68" s="375"/>
      <c r="V68" s="375"/>
      <c r="W68" s="375"/>
      <c r="X68" s="375"/>
      <c r="Y68" s="375"/>
      <c r="Z68" s="375"/>
    </row>
    <row r="69" spans="1:26" ht="17.25" customHeight="1" x14ac:dyDescent="0.2">
      <c r="A69" s="369"/>
      <c r="B69" s="391"/>
      <c r="C69" s="765" t="s">
        <v>219</v>
      </c>
      <c r="D69" s="709"/>
      <c r="E69" s="709"/>
      <c r="F69" s="709"/>
      <c r="G69" s="709"/>
      <c r="H69" s="709"/>
      <c r="I69" s="710"/>
      <c r="J69" s="369"/>
      <c r="K69" s="369"/>
      <c r="L69" s="405"/>
      <c r="M69" s="405"/>
      <c r="N69" s="405"/>
      <c r="O69" s="405"/>
      <c r="P69" s="405"/>
      <c r="Q69" s="405"/>
      <c r="R69" s="369"/>
      <c r="S69" s="369"/>
      <c r="T69" s="375"/>
      <c r="U69" s="375"/>
      <c r="V69" s="375"/>
      <c r="W69" s="375"/>
      <c r="X69" s="375"/>
      <c r="Y69" s="375"/>
      <c r="Z69" s="375"/>
    </row>
    <row r="70" spans="1:26" ht="17.25" customHeight="1" x14ac:dyDescent="0.2">
      <c r="A70" s="369"/>
      <c r="B70" s="391"/>
      <c r="C70" s="765"/>
      <c r="D70" s="709"/>
      <c r="E70" s="709"/>
      <c r="F70" s="709"/>
      <c r="G70" s="709"/>
      <c r="H70" s="709"/>
      <c r="I70" s="710"/>
      <c r="J70" s="369"/>
      <c r="K70" s="369"/>
      <c r="L70" s="405"/>
      <c r="M70" s="405"/>
      <c r="N70" s="405"/>
      <c r="O70" s="405"/>
      <c r="P70" s="405"/>
      <c r="Q70" s="405"/>
      <c r="R70" s="369"/>
      <c r="S70" s="369"/>
      <c r="T70" s="375"/>
      <c r="U70" s="375"/>
      <c r="V70" s="375"/>
      <c r="W70" s="375"/>
      <c r="X70" s="375"/>
      <c r="Y70" s="375"/>
      <c r="Z70" s="375"/>
    </row>
    <row r="71" spans="1:26" ht="17.25" customHeight="1" x14ac:dyDescent="0.2">
      <c r="A71" s="369"/>
      <c r="B71" s="391"/>
      <c r="C71" s="766" t="s">
        <v>249</v>
      </c>
      <c r="D71" s="709"/>
      <c r="E71" s="709"/>
      <c r="F71" s="709"/>
      <c r="G71" s="709"/>
      <c r="H71" s="709"/>
      <c r="I71" s="710"/>
      <c r="J71" s="369"/>
      <c r="K71" s="369"/>
      <c r="L71" s="405"/>
      <c r="M71" s="405"/>
      <c r="N71" s="405"/>
      <c r="O71" s="405"/>
      <c r="P71" s="405"/>
      <c r="Q71" s="405"/>
      <c r="R71" s="369"/>
      <c r="S71" s="369"/>
      <c r="T71" s="375"/>
      <c r="U71" s="375"/>
      <c r="V71" s="375"/>
      <c r="W71" s="375"/>
      <c r="X71" s="375"/>
      <c r="Y71" s="375"/>
      <c r="Z71" s="375"/>
    </row>
    <row r="72" spans="1:26" ht="17.25" customHeight="1" x14ac:dyDescent="0.2">
      <c r="A72" s="369"/>
      <c r="B72" s="391"/>
      <c r="C72" s="765"/>
      <c r="D72" s="709"/>
      <c r="E72" s="709"/>
      <c r="F72" s="709"/>
      <c r="G72" s="709"/>
      <c r="H72" s="709"/>
      <c r="I72" s="710"/>
      <c r="J72" s="369"/>
      <c r="K72" s="369"/>
      <c r="L72" s="405"/>
      <c r="M72" s="405"/>
      <c r="N72" s="405"/>
      <c r="O72" s="405"/>
      <c r="P72" s="405"/>
      <c r="Q72" s="405"/>
      <c r="R72" s="369"/>
      <c r="S72" s="369"/>
      <c r="T72" s="375"/>
      <c r="U72" s="375"/>
      <c r="V72" s="375"/>
      <c r="W72" s="375"/>
      <c r="X72" s="375"/>
      <c r="Y72" s="375"/>
      <c r="Z72" s="375"/>
    </row>
    <row r="73" spans="1:26" ht="17.25" customHeight="1" x14ac:dyDescent="0.2">
      <c r="A73" s="369"/>
      <c r="B73" s="391"/>
      <c r="C73" s="765" t="s">
        <v>250</v>
      </c>
      <c r="D73" s="709"/>
      <c r="E73" s="709"/>
      <c r="F73" s="709"/>
      <c r="G73" s="709"/>
      <c r="H73" s="709"/>
      <c r="I73" s="710"/>
      <c r="J73" s="369"/>
      <c r="K73" s="369"/>
      <c r="L73" s="405"/>
      <c r="M73" s="405"/>
      <c r="N73" s="405"/>
      <c r="O73" s="405"/>
      <c r="P73" s="405"/>
      <c r="Q73" s="405"/>
      <c r="R73" s="369"/>
      <c r="S73" s="369"/>
      <c r="T73" s="375"/>
      <c r="U73" s="375"/>
      <c r="V73" s="375"/>
      <c r="W73" s="375"/>
      <c r="X73" s="375"/>
      <c r="Y73" s="375"/>
      <c r="Z73" s="375"/>
    </row>
    <row r="74" spans="1:26" ht="17.25" customHeight="1" x14ac:dyDescent="0.2">
      <c r="A74" s="369"/>
      <c r="B74" s="391">
        <v>25</v>
      </c>
      <c r="C74" s="684" t="s">
        <v>251</v>
      </c>
      <c r="D74" s="393">
        <f>H49</f>
        <v>1364.8373170517405</v>
      </c>
      <c r="E74" s="393">
        <v>162.5171701356858</v>
      </c>
      <c r="F74" s="169">
        <v>16.036464981913571</v>
      </c>
      <c r="G74" s="169">
        <v>0</v>
      </c>
      <c r="H74" s="393">
        <f>D74+E74+F74+G74</f>
        <v>1543.3909521693397</v>
      </c>
      <c r="I74" s="406">
        <f>(D74+H74)/2</f>
        <v>1454.1141346105401</v>
      </c>
      <c r="J74" s="369"/>
      <c r="K74" s="369"/>
      <c r="L74" s="405"/>
      <c r="M74" s="405"/>
      <c r="N74" s="405"/>
      <c r="O74" s="405"/>
      <c r="P74" s="405"/>
      <c r="Q74" s="405"/>
      <c r="R74" s="369"/>
      <c r="S74" s="369"/>
      <c r="T74" s="375"/>
      <c r="U74" s="375"/>
      <c r="V74" s="375"/>
      <c r="W74" s="375"/>
      <c r="X74" s="375"/>
      <c r="Y74" s="375"/>
      <c r="Z74" s="375"/>
    </row>
    <row r="75" spans="1:26" ht="17.25" customHeight="1" x14ac:dyDescent="0.2">
      <c r="A75" s="369"/>
      <c r="B75" s="391">
        <f>B74+1</f>
        <v>26</v>
      </c>
      <c r="C75" s="552" t="s">
        <v>252</v>
      </c>
      <c r="D75" s="393">
        <f>H50</f>
        <v>1800.5943238024001</v>
      </c>
      <c r="E75" s="393">
        <v>398.48539090487139</v>
      </c>
      <c r="F75" s="169">
        <v>0</v>
      </c>
      <c r="G75" s="169">
        <v>0</v>
      </c>
      <c r="H75" s="393">
        <f>D75+E75+F75+G75</f>
        <v>2199.0797147072717</v>
      </c>
      <c r="I75" s="406">
        <f>(D75+H75)/2</f>
        <v>1999.8370192548359</v>
      </c>
      <c r="J75" s="369"/>
      <c r="K75" s="369"/>
      <c r="L75" s="405"/>
      <c r="M75" s="405"/>
      <c r="N75" s="405"/>
      <c r="O75" s="405"/>
      <c r="P75" s="405"/>
      <c r="Q75" s="405"/>
      <c r="R75" s="369"/>
      <c r="S75" s="369"/>
      <c r="T75" s="375"/>
      <c r="U75" s="375"/>
      <c r="V75" s="375"/>
      <c r="W75" s="375"/>
      <c r="X75" s="375"/>
      <c r="Y75" s="375"/>
      <c r="Z75" s="375"/>
    </row>
    <row r="76" spans="1:26" ht="17.25" customHeight="1" thickBot="1" x14ac:dyDescent="0.25">
      <c r="A76" s="369"/>
      <c r="B76" s="391">
        <f t="shared" ref="B76" si="18">B75+1</f>
        <v>27</v>
      </c>
      <c r="C76" s="552" t="s">
        <v>253</v>
      </c>
      <c r="D76" s="396">
        <f>H51</f>
        <v>83.258636678033128</v>
      </c>
      <c r="E76" s="662">
        <v>12.020600425322668</v>
      </c>
      <c r="F76" s="170">
        <v>0</v>
      </c>
      <c r="G76" s="170">
        <v>0</v>
      </c>
      <c r="H76" s="662">
        <f t="shared" ref="H76:H81" si="19">D76+E76+F76+G76</f>
        <v>95.279237103355797</v>
      </c>
      <c r="I76" s="663">
        <f t="shared" ref="I76:I81" si="20">(D76+H76)/2</f>
        <v>89.268936890694462</v>
      </c>
      <c r="J76" s="369"/>
      <c r="K76" s="369"/>
      <c r="L76" s="405"/>
      <c r="M76" s="405"/>
      <c r="N76" s="405"/>
      <c r="O76" s="405"/>
      <c r="P76" s="405"/>
      <c r="Q76" s="405"/>
      <c r="R76" s="369"/>
      <c r="S76" s="369"/>
      <c r="T76" s="375"/>
      <c r="U76" s="375"/>
      <c r="V76" s="375"/>
      <c r="W76" s="375"/>
      <c r="X76" s="375"/>
      <c r="Y76" s="375"/>
      <c r="Z76" s="375"/>
    </row>
    <row r="77" spans="1:26" ht="17.25" customHeight="1" x14ac:dyDescent="0.2">
      <c r="A77" s="369"/>
      <c r="B77" s="391">
        <v>28</v>
      </c>
      <c r="C77" s="683" t="s">
        <v>254</v>
      </c>
      <c r="D77" s="399">
        <f>SUM(D74:D76)</f>
        <v>3248.6902775321742</v>
      </c>
      <c r="E77" s="399">
        <f t="shared" ref="E77:I77" si="21">SUM(E74:E76)</f>
        <v>573.02316146587987</v>
      </c>
      <c r="F77" s="399">
        <f t="shared" si="21"/>
        <v>16.036464981913571</v>
      </c>
      <c r="G77" s="399">
        <f t="shared" si="21"/>
        <v>0</v>
      </c>
      <c r="H77" s="399">
        <f t="shared" si="21"/>
        <v>3837.7499039799668</v>
      </c>
      <c r="I77" s="408">
        <f t="shared" si="21"/>
        <v>3543.2200907560705</v>
      </c>
      <c r="J77" s="369"/>
      <c r="K77" s="369"/>
      <c r="L77" s="405"/>
      <c r="M77" s="405"/>
      <c r="N77" s="405"/>
      <c r="O77" s="405"/>
      <c r="P77" s="405"/>
      <c r="Q77" s="405"/>
      <c r="R77" s="369"/>
      <c r="S77" s="369"/>
      <c r="T77" s="375"/>
      <c r="U77" s="375"/>
      <c r="V77" s="375"/>
      <c r="W77" s="375"/>
      <c r="X77" s="375"/>
      <c r="Y77" s="375"/>
      <c r="Z77" s="375"/>
    </row>
    <row r="78" spans="1:26" ht="17.25" customHeight="1" x14ac:dyDescent="0.2">
      <c r="A78" s="369"/>
      <c r="B78" s="391"/>
      <c r="C78" s="683"/>
      <c r="D78" s="393"/>
      <c r="E78" s="326"/>
      <c r="F78" s="169"/>
      <c r="G78" s="169"/>
      <c r="H78" s="326"/>
      <c r="I78" s="666"/>
      <c r="J78" s="369"/>
      <c r="K78" s="369"/>
      <c r="L78" s="405"/>
      <c r="M78" s="405"/>
      <c r="N78" s="405"/>
      <c r="O78" s="405"/>
      <c r="P78" s="405"/>
      <c r="Q78" s="405"/>
      <c r="R78" s="369"/>
      <c r="S78" s="369"/>
      <c r="T78" s="375"/>
      <c r="U78" s="375"/>
      <c r="V78" s="375"/>
      <c r="W78" s="375"/>
      <c r="X78" s="375"/>
      <c r="Y78" s="375"/>
      <c r="Z78" s="375"/>
    </row>
    <row r="79" spans="1:26" ht="17.25" customHeight="1" x14ac:dyDescent="0.2">
      <c r="A79" s="369"/>
      <c r="B79" s="391"/>
      <c r="C79" s="683" t="s">
        <v>255</v>
      </c>
      <c r="D79" s="393"/>
      <c r="E79" s="326"/>
      <c r="F79" s="169"/>
      <c r="G79" s="169"/>
      <c r="H79" s="326"/>
      <c r="I79" s="666"/>
      <c r="J79" s="369"/>
      <c r="K79" s="369"/>
      <c r="L79" s="405"/>
      <c r="M79" s="405"/>
      <c r="N79" s="405"/>
      <c r="O79" s="405"/>
      <c r="P79" s="405"/>
      <c r="Q79" s="405"/>
      <c r="R79" s="369"/>
      <c r="S79" s="369"/>
      <c r="T79" s="375"/>
      <c r="U79" s="375"/>
      <c r="V79" s="375"/>
      <c r="W79" s="375"/>
      <c r="X79" s="375"/>
      <c r="Y79" s="375"/>
      <c r="Z79" s="375"/>
    </row>
    <row r="80" spans="1:26" ht="17.25" customHeight="1" x14ac:dyDescent="0.2">
      <c r="A80" s="369"/>
      <c r="B80" s="391">
        <v>29</v>
      </c>
      <c r="C80" s="684" t="s">
        <v>256</v>
      </c>
      <c r="D80" s="393">
        <f>H55</f>
        <v>2668.8263889040295</v>
      </c>
      <c r="E80" s="393">
        <v>17.960712219818205</v>
      </c>
      <c r="F80" s="169">
        <v>3.5621166642082467</v>
      </c>
      <c r="G80" s="169">
        <v>0</v>
      </c>
      <c r="H80" s="393">
        <f t="shared" si="19"/>
        <v>2690.3492177880557</v>
      </c>
      <c r="I80" s="406">
        <f t="shared" si="20"/>
        <v>2679.5878033460426</v>
      </c>
      <c r="J80" s="369"/>
      <c r="K80" s="369"/>
      <c r="L80" s="405"/>
      <c r="M80" s="405"/>
      <c r="N80" s="405"/>
      <c r="O80" s="405"/>
      <c r="P80" s="405"/>
      <c r="Q80" s="405"/>
      <c r="R80" s="369"/>
      <c r="S80" s="369"/>
      <c r="T80" s="375"/>
      <c r="U80" s="375"/>
      <c r="V80" s="375"/>
      <c r="W80" s="375"/>
      <c r="X80" s="375"/>
      <c r="Y80" s="375"/>
      <c r="Z80" s="375"/>
    </row>
    <row r="81" spans="1:26" ht="17.25" customHeight="1" thickBot="1" x14ac:dyDescent="0.25">
      <c r="A81" s="369"/>
      <c r="B81" s="391">
        <f>B80+1</f>
        <v>30</v>
      </c>
      <c r="C81" s="684" t="s">
        <v>307</v>
      </c>
      <c r="D81" s="396">
        <f>H56</f>
        <v>1.2206682871741039</v>
      </c>
      <c r="E81" s="396">
        <v>3.5894975479781368</v>
      </c>
      <c r="F81" s="170">
        <v>0.23642606080459772</v>
      </c>
      <c r="G81" s="170">
        <v>0</v>
      </c>
      <c r="H81" s="396">
        <f t="shared" si="19"/>
        <v>5.0465918959568379</v>
      </c>
      <c r="I81" s="407">
        <f t="shared" si="20"/>
        <v>3.1336300915654709</v>
      </c>
      <c r="J81" s="369"/>
      <c r="K81" s="369"/>
      <c r="L81" s="405"/>
      <c r="M81" s="405"/>
      <c r="N81" s="405"/>
      <c r="O81" s="405"/>
      <c r="P81" s="405"/>
      <c r="Q81" s="405"/>
      <c r="R81" s="369"/>
      <c r="S81" s="369"/>
      <c r="T81" s="375"/>
      <c r="U81" s="375"/>
      <c r="V81" s="375"/>
      <c r="W81" s="375"/>
      <c r="X81" s="375"/>
      <c r="Y81" s="375"/>
      <c r="Z81" s="375"/>
    </row>
    <row r="82" spans="1:26" ht="17.25" customHeight="1" x14ac:dyDescent="0.2">
      <c r="A82" s="369"/>
      <c r="B82" s="391">
        <v>31</v>
      </c>
      <c r="C82" s="683" t="s">
        <v>258</v>
      </c>
      <c r="D82" s="399">
        <f>SUM(D80:D81)</f>
        <v>2670.0470571912037</v>
      </c>
      <c r="E82" s="399">
        <f t="shared" ref="E82:I82" si="22">SUM(E80:E81)</f>
        <v>21.550209767796343</v>
      </c>
      <c r="F82" s="399">
        <f t="shared" si="22"/>
        <v>3.7985427250128443</v>
      </c>
      <c r="G82" s="399">
        <f t="shared" si="22"/>
        <v>0</v>
      </c>
      <c r="H82" s="399">
        <f t="shared" si="22"/>
        <v>2695.3958096840124</v>
      </c>
      <c r="I82" s="408">
        <f t="shared" si="22"/>
        <v>2682.7214334376081</v>
      </c>
      <c r="J82" s="369"/>
      <c r="K82" s="369"/>
      <c r="L82" s="405"/>
      <c r="M82" s="405"/>
      <c r="N82" s="405"/>
      <c r="O82" s="405"/>
      <c r="P82" s="405"/>
      <c r="Q82" s="405"/>
      <c r="R82" s="369"/>
      <c r="S82" s="369"/>
      <c r="T82" s="375"/>
      <c r="U82" s="375"/>
      <c r="V82" s="375"/>
      <c r="W82" s="375"/>
      <c r="X82" s="375"/>
      <c r="Y82" s="375"/>
      <c r="Z82" s="375"/>
    </row>
    <row r="83" spans="1:26" ht="17.25" customHeight="1" x14ac:dyDescent="0.2">
      <c r="A83" s="369"/>
      <c r="B83" s="391"/>
      <c r="C83" s="683"/>
      <c r="D83" s="393"/>
      <c r="E83" s="393"/>
      <c r="F83" s="169"/>
      <c r="G83" s="169"/>
      <c r="H83" s="393"/>
      <c r="I83" s="406"/>
      <c r="J83" s="369"/>
      <c r="K83" s="369"/>
      <c r="L83" s="405"/>
      <c r="M83" s="405"/>
      <c r="N83" s="405"/>
      <c r="O83" s="405"/>
      <c r="P83" s="405"/>
      <c r="Q83" s="405"/>
      <c r="R83" s="369"/>
      <c r="S83" s="369"/>
      <c r="T83" s="375"/>
      <c r="U83" s="375"/>
      <c r="V83" s="375"/>
      <c r="W83" s="375"/>
      <c r="X83" s="375"/>
      <c r="Y83" s="375"/>
      <c r="Z83" s="375"/>
    </row>
    <row r="84" spans="1:26" ht="18.75" customHeight="1" x14ac:dyDescent="0.2">
      <c r="A84" s="369"/>
      <c r="B84" s="391">
        <v>32</v>
      </c>
      <c r="C84" s="683" t="s">
        <v>259</v>
      </c>
      <c r="D84" s="393">
        <f>H59</f>
        <v>542.57293488218806</v>
      </c>
      <c r="E84" s="393">
        <v>36.421653473233611</v>
      </c>
      <c r="F84" s="169">
        <v>1.1209440920345164</v>
      </c>
      <c r="G84" s="169">
        <v>0</v>
      </c>
      <c r="H84" s="393">
        <f>D84+E84+F84+G84</f>
        <v>580.11553244745619</v>
      </c>
      <c r="I84" s="406">
        <f>(D84+H84)/2</f>
        <v>561.34423366482213</v>
      </c>
      <c r="J84" s="369"/>
      <c r="K84" s="369"/>
      <c r="L84" s="405"/>
      <c r="M84" s="405"/>
      <c r="N84" s="405"/>
      <c r="O84" s="405"/>
      <c r="P84" s="405"/>
      <c r="Q84" s="405"/>
      <c r="R84" s="369"/>
      <c r="S84" s="369"/>
      <c r="T84" s="375"/>
      <c r="U84" s="375"/>
      <c r="V84" s="375"/>
      <c r="W84" s="375"/>
      <c r="X84" s="375"/>
      <c r="Y84" s="375"/>
      <c r="Z84" s="375"/>
    </row>
    <row r="85" spans="1:26" ht="18.75" customHeight="1" thickBot="1" x14ac:dyDescent="0.25">
      <c r="A85" s="369"/>
      <c r="B85" s="391"/>
      <c r="C85" s="683"/>
      <c r="D85" s="396"/>
      <c r="E85" s="396"/>
      <c r="F85" s="170"/>
      <c r="G85" s="170"/>
      <c r="H85" s="396"/>
      <c r="I85" s="407"/>
      <c r="J85" s="369"/>
      <c r="K85" s="369"/>
      <c r="L85" s="405"/>
      <c r="M85" s="405"/>
      <c r="N85" s="405"/>
      <c r="O85" s="405"/>
      <c r="P85" s="405"/>
      <c r="Q85" s="405"/>
      <c r="R85" s="369"/>
      <c r="S85" s="369"/>
      <c r="T85" s="375"/>
      <c r="U85" s="375"/>
      <c r="V85" s="375"/>
      <c r="W85" s="375"/>
      <c r="X85" s="375"/>
      <c r="Y85" s="375"/>
      <c r="Z85" s="375"/>
    </row>
    <row r="86" spans="1:26" ht="17.25" customHeight="1" x14ac:dyDescent="0.2">
      <c r="A86" s="369"/>
      <c r="B86" s="391">
        <f>B84+1</f>
        <v>33</v>
      </c>
      <c r="C86" s="687" t="s">
        <v>260</v>
      </c>
      <c r="D86" s="399">
        <f>D77+D82+D84</f>
        <v>6461.3102696055657</v>
      </c>
      <c r="E86" s="399">
        <f t="shared" ref="E86:I86" si="23">E77+E82+E84</f>
        <v>630.99502470690982</v>
      </c>
      <c r="F86" s="399">
        <f t="shared" si="23"/>
        <v>20.955951798960932</v>
      </c>
      <c r="G86" s="399">
        <f t="shared" si="23"/>
        <v>0</v>
      </c>
      <c r="H86" s="399">
        <f t="shared" si="23"/>
        <v>7113.261246111435</v>
      </c>
      <c r="I86" s="408">
        <f t="shared" si="23"/>
        <v>6787.2857578585008</v>
      </c>
      <c r="J86" s="369"/>
      <c r="K86" s="369"/>
      <c r="L86" s="405"/>
      <c r="M86" s="405"/>
      <c r="N86" s="405"/>
      <c r="O86" s="405"/>
      <c r="P86" s="405"/>
      <c r="Q86" s="405"/>
      <c r="R86" s="369"/>
      <c r="S86" s="369"/>
      <c r="T86" s="375"/>
      <c r="U86" s="375"/>
      <c r="V86" s="375"/>
      <c r="W86" s="375"/>
      <c r="X86" s="375"/>
      <c r="Y86" s="375"/>
      <c r="Z86" s="375"/>
    </row>
    <row r="87" spans="1:26" ht="17.25" customHeight="1" x14ac:dyDescent="0.2">
      <c r="A87" s="369"/>
      <c r="B87" s="391"/>
      <c r="C87" s="683"/>
      <c r="D87" s="393"/>
      <c r="E87" s="393"/>
      <c r="F87" s="393"/>
      <c r="G87" s="393"/>
      <c r="H87" s="393"/>
      <c r="I87" s="406"/>
      <c r="J87" s="369"/>
      <c r="K87" s="369"/>
      <c r="L87" s="405"/>
      <c r="M87" s="405"/>
      <c r="N87" s="405"/>
      <c r="O87" s="405"/>
      <c r="P87" s="405"/>
      <c r="Q87" s="405"/>
      <c r="R87" s="369"/>
      <c r="S87" s="369"/>
      <c r="T87" s="375"/>
      <c r="U87" s="375"/>
      <c r="V87" s="375"/>
      <c r="W87" s="375"/>
      <c r="X87" s="375"/>
      <c r="Y87" s="375"/>
      <c r="Z87" s="375"/>
    </row>
    <row r="88" spans="1:26" ht="17.100000000000001" customHeight="1" thickBot="1" x14ac:dyDescent="0.25">
      <c r="A88" s="369"/>
      <c r="B88" s="391">
        <f>B86+1</f>
        <v>34</v>
      </c>
      <c r="C88" s="683" t="s">
        <v>261</v>
      </c>
      <c r="D88" s="170">
        <f>H63</f>
        <v>2605.4111148627985</v>
      </c>
      <c r="E88" s="170">
        <v>11.348526039999999</v>
      </c>
      <c r="F88" s="170">
        <v>0</v>
      </c>
      <c r="G88" s="170">
        <v>0</v>
      </c>
      <c r="H88" s="396">
        <f>D88+E88+F88+G88</f>
        <v>2616.7596409027983</v>
      </c>
      <c r="I88" s="407">
        <f>(D88+H88)/2</f>
        <v>2611.0853778827986</v>
      </c>
      <c r="J88" s="369"/>
      <c r="K88" s="369"/>
      <c r="L88" s="405"/>
      <c r="M88" s="405"/>
      <c r="N88" s="405"/>
      <c r="O88" s="405"/>
      <c r="P88" s="405"/>
      <c r="Q88" s="405"/>
      <c r="R88" s="369"/>
      <c r="S88" s="369"/>
      <c r="T88" s="375"/>
      <c r="U88" s="375"/>
      <c r="V88" s="375"/>
      <c r="W88" s="375"/>
      <c r="X88" s="375"/>
      <c r="Y88" s="375"/>
      <c r="Z88" s="375"/>
    </row>
    <row r="89" spans="1:26" ht="24" customHeight="1" thickBot="1" x14ac:dyDescent="0.25">
      <c r="A89" s="369"/>
      <c r="B89" s="454">
        <f>B88+1</f>
        <v>35</v>
      </c>
      <c r="C89" s="688" t="s">
        <v>27</v>
      </c>
      <c r="D89" s="457">
        <f>D86+D88</f>
        <v>9066.7213844683647</v>
      </c>
      <c r="E89" s="457">
        <f t="shared" ref="E89:I89" si="24">E86+E88</f>
        <v>642.34355074690984</v>
      </c>
      <c r="F89" s="457">
        <f t="shared" si="24"/>
        <v>20.955951798960932</v>
      </c>
      <c r="G89" s="457">
        <f t="shared" si="24"/>
        <v>0</v>
      </c>
      <c r="H89" s="457">
        <f t="shared" si="24"/>
        <v>9730.0208870142342</v>
      </c>
      <c r="I89" s="458">
        <f t="shared" si="24"/>
        <v>9398.3711357412994</v>
      </c>
      <c r="J89" s="369"/>
      <c r="K89" s="369"/>
      <c r="L89" s="405"/>
      <c r="M89" s="405"/>
      <c r="N89" s="405"/>
      <c r="O89" s="405"/>
      <c r="P89" s="405"/>
      <c r="Q89" s="405"/>
      <c r="R89" s="369"/>
      <c r="S89" s="369"/>
      <c r="T89" s="375"/>
      <c r="U89" s="375"/>
      <c r="V89" s="375"/>
      <c r="W89" s="375"/>
      <c r="X89" s="375"/>
      <c r="Y89" s="375"/>
      <c r="Z89" s="375"/>
    </row>
    <row r="90" spans="1:26" ht="17.45" customHeight="1" thickTop="1" x14ac:dyDescent="0.2">
      <c r="A90" s="369"/>
      <c r="B90" s="459"/>
      <c r="C90" s="807"/>
      <c r="D90" s="462"/>
      <c r="E90" s="462"/>
      <c r="F90" s="462"/>
      <c r="G90" s="462"/>
      <c r="H90" s="462"/>
      <c r="I90" s="463"/>
      <c r="J90" s="369"/>
      <c r="K90" s="369"/>
      <c r="L90" s="405"/>
      <c r="M90" s="405"/>
      <c r="N90" s="405"/>
      <c r="O90" s="405"/>
      <c r="P90" s="405"/>
      <c r="Q90" s="405"/>
      <c r="R90" s="369"/>
      <c r="S90" s="369"/>
      <c r="T90" s="375"/>
      <c r="U90" s="375"/>
      <c r="V90" s="375"/>
      <c r="W90" s="375"/>
      <c r="X90" s="375"/>
      <c r="Y90" s="375"/>
      <c r="Z90" s="375"/>
    </row>
    <row r="91" spans="1:26" ht="17.45" customHeight="1" x14ac:dyDescent="0.2">
      <c r="A91" s="369"/>
      <c r="B91" s="454"/>
      <c r="C91" s="808" t="s">
        <v>262</v>
      </c>
      <c r="D91" s="393"/>
      <c r="E91" s="393"/>
      <c r="F91" s="393"/>
      <c r="G91" s="393"/>
      <c r="H91" s="393"/>
      <c r="I91" s="406"/>
      <c r="J91" s="369"/>
      <c r="K91" s="369"/>
      <c r="L91" s="405"/>
      <c r="M91" s="405"/>
      <c r="N91" s="405"/>
      <c r="O91" s="405"/>
      <c r="P91" s="405"/>
      <c r="Q91" s="405"/>
      <c r="R91" s="369"/>
      <c r="S91" s="369"/>
      <c r="T91" s="375"/>
      <c r="U91" s="375"/>
      <c r="V91" s="375"/>
      <c r="W91" s="375"/>
      <c r="X91" s="375"/>
      <c r="Y91" s="375"/>
      <c r="Z91" s="375"/>
    </row>
    <row r="92" spans="1:26" ht="22.5" customHeight="1" thickBot="1" x14ac:dyDescent="0.25">
      <c r="A92" s="369"/>
      <c r="B92" s="401">
        <f>B89+1</f>
        <v>36</v>
      </c>
      <c r="C92" s="691" t="s">
        <v>263</v>
      </c>
      <c r="D92" s="396">
        <f>H67</f>
        <v>0</v>
      </c>
      <c r="E92" s="396">
        <v>0</v>
      </c>
      <c r="F92" s="170">
        <v>0</v>
      </c>
      <c r="G92" s="396">
        <v>0</v>
      </c>
      <c r="H92" s="396">
        <f>D92+E92+F92+G92</f>
        <v>0</v>
      </c>
      <c r="I92" s="407">
        <f>(D92+H92)/2</f>
        <v>0</v>
      </c>
      <c r="J92" s="369"/>
      <c r="K92" s="369"/>
      <c r="L92" s="405"/>
      <c r="M92" s="405"/>
      <c r="N92" s="405"/>
      <c r="O92" s="809"/>
      <c r="P92" s="405"/>
      <c r="Q92" s="405"/>
      <c r="R92" s="369"/>
      <c r="S92" s="369"/>
      <c r="T92" s="375"/>
      <c r="U92" s="375"/>
      <c r="V92" s="375"/>
      <c r="W92" s="375"/>
      <c r="X92" s="375"/>
      <c r="Y92" s="375"/>
      <c r="Z92" s="375"/>
    </row>
    <row r="93" spans="1:26" ht="17.25" customHeight="1" x14ac:dyDescent="0.2">
      <c r="A93" s="369"/>
      <c r="B93" s="543"/>
      <c r="C93" s="566"/>
      <c r="D93" s="399"/>
      <c r="E93" s="559"/>
      <c r="F93" s="585"/>
      <c r="G93" s="568"/>
      <c r="H93" s="559"/>
      <c r="I93" s="400"/>
      <c r="J93" s="369"/>
      <c r="K93" s="369"/>
      <c r="L93" s="405"/>
      <c r="M93" s="405"/>
      <c r="N93" s="405"/>
      <c r="O93" s="405"/>
      <c r="P93" s="405"/>
      <c r="Q93" s="405"/>
      <c r="R93" s="369"/>
      <c r="S93" s="369"/>
      <c r="T93" s="375"/>
      <c r="U93" s="375"/>
      <c r="V93" s="375"/>
      <c r="W93" s="375"/>
      <c r="X93" s="375"/>
      <c r="Y93" s="375"/>
      <c r="Z93" s="375"/>
    </row>
    <row r="94" spans="1:26" ht="17.25" customHeight="1" x14ac:dyDescent="0.2">
      <c r="A94" s="369"/>
      <c r="B94" s="391"/>
      <c r="C94" s="705" t="s">
        <v>220</v>
      </c>
      <c r="D94" s="394"/>
      <c r="E94" s="394"/>
      <c r="F94" s="394"/>
      <c r="G94" s="394"/>
      <c r="H94" s="394"/>
      <c r="I94" s="395"/>
      <c r="J94" s="369"/>
      <c r="K94" s="369"/>
      <c r="L94" s="405"/>
      <c r="M94" s="405"/>
      <c r="N94" s="405"/>
      <c r="O94" s="405"/>
      <c r="P94" s="405"/>
      <c r="Q94" s="405"/>
      <c r="R94" s="369"/>
      <c r="S94" s="369"/>
      <c r="T94" s="375"/>
      <c r="U94" s="375"/>
      <c r="V94" s="375"/>
      <c r="W94" s="375"/>
      <c r="X94" s="375"/>
      <c r="Y94" s="375"/>
      <c r="Z94" s="375"/>
    </row>
    <row r="95" spans="1:26" ht="17.25" customHeight="1" x14ac:dyDescent="0.2">
      <c r="A95" s="369"/>
      <c r="B95" s="391"/>
      <c r="C95" s="705"/>
      <c r="D95" s="394"/>
      <c r="E95" s="394"/>
      <c r="F95" s="394"/>
      <c r="G95" s="394"/>
      <c r="H95" s="394"/>
      <c r="I95" s="395"/>
      <c r="J95" s="369"/>
      <c r="K95" s="369"/>
      <c r="L95" s="405"/>
      <c r="M95" s="405"/>
      <c r="N95" s="405"/>
      <c r="O95" s="405"/>
      <c r="P95" s="405"/>
      <c r="Q95" s="405"/>
      <c r="R95" s="369"/>
      <c r="S95" s="369"/>
      <c r="T95" s="375"/>
      <c r="U95" s="375"/>
      <c r="V95" s="375"/>
      <c r="W95" s="375"/>
      <c r="X95" s="375"/>
      <c r="Y95" s="375"/>
      <c r="Z95" s="375"/>
    </row>
    <row r="96" spans="1:26" ht="17.25" customHeight="1" x14ac:dyDescent="0.2">
      <c r="A96" s="369"/>
      <c r="B96" s="391"/>
      <c r="C96" s="715" t="s">
        <v>249</v>
      </c>
      <c r="D96" s="394"/>
      <c r="E96" s="394"/>
      <c r="F96" s="394"/>
      <c r="G96" s="394"/>
      <c r="H96" s="394"/>
      <c r="I96" s="395"/>
      <c r="J96" s="369"/>
      <c r="K96" s="369"/>
      <c r="L96" s="405"/>
      <c r="M96" s="405"/>
      <c r="N96" s="405"/>
      <c r="O96" s="405"/>
      <c r="P96" s="405"/>
      <c r="Q96" s="405"/>
      <c r="R96" s="369"/>
      <c r="S96" s="369"/>
      <c r="T96" s="375"/>
      <c r="U96" s="375"/>
      <c r="V96" s="375"/>
      <c r="W96" s="375"/>
      <c r="X96" s="375"/>
      <c r="Y96" s="375"/>
      <c r="Z96" s="375"/>
    </row>
    <row r="97" spans="1:26" ht="17.25" customHeight="1" x14ac:dyDescent="0.2">
      <c r="A97" s="369"/>
      <c r="B97" s="391"/>
      <c r="C97" s="705"/>
      <c r="D97" s="394"/>
      <c r="E97" s="394"/>
      <c r="F97" s="394"/>
      <c r="G97" s="394"/>
      <c r="H97" s="394"/>
      <c r="I97" s="395"/>
      <c r="J97" s="369"/>
      <c r="K97" s="369"/>
      <c r="L97" s="405"/>
      <c r="M97" s="405"/>
      <c r="N97" s="405"/>
      <c r="O97" s="405"/>
      <c r="P97" s="405"/>
      <c r="Q97" s="405"/>
      <c r="R97" s="369"/>
      <c r="S97" s="369"/>
      <c r="T97" s="375"/>
      <c r="U97" s="375"/>
      <c r="V97" s="375"/>
      <c r="W97" s="375"/>
      <c r="X97" s="375"/>
      <c r="Y97" s="375"/>
      <c r="Z97" s="375"/>
    </row>
    <row r="98" spans="1:26" ht="17.25" customHeight="1" x14ac:dyDescent="0.2">
      <c r="A98" s="369"/>
      <c r="B98" s="391"/>
      <c r="C98" s="705" t="s">
        <v>250</v>
      </c>
      <c r="D98" s="394"/>
      <c r="E98" s="394"/>
      <c r="F98" s="394"/>
      <c r="G98" s="394"/>
      <c r="H98" s="394"/>
      <c r="I98" s="395"/>
      <c r="J98" s="369"/>
      <c r="K98" s="369"/>
      <c r="L98" s="405"/>
      <c r="M98" s="405"/>
      <c r="N98" s="405"/>
      <c r="O98" s="405"/>
      <c r="P98" s="405"/>
      <c r="Q98" s="405"/>
      <c r="R98" s="369"/>
      <c r="S98" s="369"/>
      <c r="T98" s="375"/>
      <c r="U98" s="375"/>
      <c r="V98" s="375"/>
      <c r="W98" s="375"/>
      <c r="X98" s="375"/>
      <c r="Y98" s="375"/>
      <c r="Z98" s="375"/>
    </row>
    <row r="99" spans="1:26" ht="17.25" customHeight="1" x14ac:dyDescent="0.2">
      <c r="A99" s="369"/>
      <c r="B99" s="391">
        <v>37</v>
      </c>
      <c r="C99" s="576" t="s">
        <v>251</v>
      </c>
      <c r="D99" s="393">
        <f>H74</f>
        <v>1543.3909521693397</v>
      </c>
      <c r="E99" s="393">
        <v>198.21686395415736</v>
      </c>
      <c r="F99" s="169">
        <v>21.353230002102872</v>
      </c>
      <c r="G99" s="169">
        <v>0</v>
      </c>
      <c r="H99" s="393">
        <f>D99+E99+F99+G99</f>
        <v>1762.9610461256</v>
      </c>
      <c r="I99" s="412">
        <f>(D99+H99)/2</f>
        <v>1653.1759991474698</v>
      </c>
      <c r="J99" s="369"/>
      <c r="K99" s="369"/>
      <c r="L99" s="405"/>
      <c r="M99" s="405"/>
      <c r="N99" s="405"/>
      <c r="O99" s="405"/>
      <c r="P99" s="405"/>
      <c r="Q99" s="405"/>
      <c r="R99" s="369"/>
      <c r="S99" s="369"/>
      <c r="T99" s="375"/>
      <c r="U99" s="375"/>
      <c r="V99" s="375"/>
      <c r="W99" s="375"/>
      <c r="X99" s="375"/>
      <c r="Y99" s="375"/>
      <c r="Z99" s="375"/>
    </row>
    <row r="100" spans="1:26" ht="17.25" customHeight="1" x14ac:dyDescent="0.2">
      <c r="A100" s="369"/>
      <c r="B100" s="391">
        <f>B99+1</f>
        <v>38</v>
      </c>
      <c r="C100" s="552" t="s">
        <v>252</v>
      </c>
      <c r="D100" s="393">
        <f>H75</f>
        <v>2199.0797147072717</v>
      </c>
      <c r="E100" s="393">
        <v>398.48539024487138</v>
      </c>
      <c r="F100" s="169">
        <v>0</v>
      </c>
      <c r="G100" s="169">
        <v>0</v>
      </c>
      <c r="H100" s="393">
        <f>D100+E100+F100+G100</f>
        <v>2597.565104952143</v>
      </c>
      <c r="I100" s="412">
        <f>(D100+H100)/2</f>
        <v>2398.3224098297073</v>
      </c>
      <c r="J100" s="369"/>
      <c r="K100" s="369"/>
      <c r="L100" s="405"/>
      <c r="M100" s="405"/>
      <c r="N100" s="405"/>
      <c r="O100" s="405"/>
      <c r="P100" s="405"/>
      <c r="Q100" s="405"/>
      <c r="R100" s="369"/>
      <c r="S100" s="369"/>
      <c r="T100" s="375"/>
      <c r="U100" s="375"/>
      <c r="V100" s="375"/>
      <c r="W100" s="375"/>
      <c r="X100" s="375"/>
      <c r="Y100" s="375"/>
      <c r="Z100" s="375"/>
    </row>
    <row r="101" spans="1:26" ht="17.25" customHeight="1" thickBot="1" x14ac:dyDescent="0.25">
      <c r="A101" s="369"/>
      <c r="B101" s="391">
        <f t="shared" ref="B101" si="25">B100+1</f>
        <v>39</v>
      </c>
      <c r="C101" s="552" t="s">
        <v>253</v>
      </c>
      <c r="D101" s="662">
        <f>H76</f>
        <v>95.279237103355797</v>
      </c>
      <c r="E101" s="662">
        <v>12.020600425322668</v>
      </c>
      <c r="F101" s="170">
        <v>0</v>
      </c>
      <c r="G101" s="170">
        <v>0</v>
      </c>
      <c r="H101" s="662">
        <f t="shared" ref="H101:H106" si="26">D101+E101+F101+G101</f>
        <v>107.29983752867847</v>
      </c>
      <c r="I101" s="789">
        <f t="shared" ref="I101:I106" si="27">(D101+H101)/2</f>
        <v>101.28953731601713</v>
      </c>
      <c r="J101" s="369"/>
      <c r="K101" s="369"/>
      <c r="L101" s="405"/>
      <c r="M101" s="405"/>
      <c r="N101" s="405"/>
      <c r="O101" s="405"/>
      <c r="P101" s="405"/>
      <c r="Q101" s="405"/>
      <c r="R101" s="369"/>
      <c r="S101" s="369"/>
      <c r="T101" s="375"/>
      <c r="U101" s="375"/>
      <c r="V101" s="375"/>
      <c r="W101" s="375"/>
      <c r="X101" s="375"/>
      <c r="Y101" s="375"/>
      <c r="Z101" s="375"/>
    </row>
    <row r="102" spans="1:26" ht="17.25" customHeight="1" x14ac:dyDescent="0.2">
      <c r="A102" s="369"/>
      <c r="B102" s="391">
        <v>40</v>
      </c>
      <c r="C102" s="541" t="s">
        <v>254</v>
      </c>
      <c r="D102" s="664">
        <f>SUM(D99:D101)</f>
        <v>3837.7499039799668</v>
      </c>
      <c r="E102" s="664">
        <f t="shared" ref="E102:I102" si="28">SUM(E99:E101)</f>
        <v>608.72285462435138</v>
      </c>
      <c r="F102" s="664">
        <f t="shared" si="28"/>
        <v>21.353230002102872</v>
      </c>
      <c r="G102" s="399">
        <f t="shared" si="28"/>
        <v>0</v>
      </c>
      <c r="H102" s="664">
        <f t="shared" si="28"/>
        <v>4467.8259886064216</v>
      </c>
      <c r="I102" s="790">
        <f t="shared" si="28"/>
        <v>4152.7879462931942</v>
      </c>
      <c r="J102" s="369"/>
      <c r="K102" s="369"/>
      <c r="L102" s="405"/>
      <c r="M102" s="405"/>
      <c r="N102" s="405"/>
      <c r="O102" s="405"/>
      <c r="P102" s="405"/>
      <c r="Q102" s="405"/>
      <c r="R102" s="369"/>
      <c r="S102" s="369"/>
      <c r="T102" s="375"/>
      <c r="U102" s="375"/>
      <c r="V102" s="375"/>
      <c r="W102" s="375"/>
      <c r="X102" s="375"/>
      <c r="Y102" s="375"/>
      <c r="Z102" s="375"/>
    </row>
    <row r="103" spans="1:26" ht="17.25" customHeight="1" x14ac:dyDescent="0.2">
      <c r="A103" s="369"/>
      <c r="B103" s="391"/>
      <c r="C103" s="541"/>
      <c r="D103" s="326"/>
      <c r="E103" s="326"/>
      <c r="F103" s="169"/>
      <c r="G103" s="169"/>
      <c r="H103" s="326"/>
      <c r="I103" s="791"/>
      <c r="J103" s="369"/>
      <c r="K103" s="369"/>
      <c r="L103" s="405"/>
      <c r="M103" s="405"/>
      <c r="N103" s="405"/>
      <c r="O103" s="405"/>
      <c r="P103" s="405"/>
      <c r="Q103" s="405"/>
      <c r="R103" s="369"/>
      <c r="S103" s="369"/>
      <c r="T103" s="375"/>
      <c r="U103" s="375"/>
      <c r="V103" s="375"/>
      <c r="W103" s="375"/>
      <c r="X103" s="375"/>
      <c r="Y103" s="375"/>
      <c r="Z103" s="375"/>
    </row>
    <row r="104" spans="1:26" ht="17.25" customHeight="1" x14ac:dyDescent="0.2">
      <c r="A104" s="369"/>
      <c r="B104" s="391"/>
      <c r="C104" s="541" t="s">
        <v>255</v>
      </c>
      <c r="D104" s="326"/>
      <c r="E104" s="326"/>
      <c r="F104" s="169"/>
      <c r="G104" s="169"/>
      <c r="H104" s="326"/>
      <c r="I104" s="791"/>
      <c r="J104" s="369"/>
      <c r="K104" s="369"/>
      <c r="L104" s="405"/>
      <c r="M104" s="405"/>
      <c r="N104" s="405"/>
      <c r="O104" s="405"/>
      <c r="P104" s="405"/>
      <c r="Q104" s="405"/>
      <c r="R104" s="369"/>
      <c r="S104" s="369"/>
      <c r="T104" s="375"/>
      <c r="U104" s="375"/>
      <c r="V104" s="375"/>
      <c r="W104" s="375"/>
      <c r="X104" s="375"/>
      <c r="Y104" s="375"/>
      <c r="Z104" s="375"/>
    </row>
    <row r="105" spans="1:26" ht="18.75" customHeight="1" x14ac:dyDescent="0.2">
      <c r="A105" s="369"/>
      <c r="B105" s="391">
        <v>41</v>
      </c>
      <c r="C105" s="576" t="s">
        <v>256</v>
      </c>
      <c r="D105" s="393">
        <f>H80</f>
        <v>2690.3492177880557</v>
      </c>
      <c r="E105" s="393">
        <v>23.907027233810048</v>
      </c>
      <c r="F105" s="169">
        <v>2.6817163971983922</v>
      </c>
      <c r="G105" s="169">
        <v>0</v>
      </c>
      <c r="H105" s="393">
        <f t="shared" si="26"/>
        <v>2716.9379614190639</v>
      </c>
      <c r="I105" s="412">
        <f t="shared" si="27"/>
        <v>2703.64358960356</v>
      </c>
      <c r="J105" s="369"/>
      <c r="K105" s="369"/>
      <c r="L105" s="405"/>
      <c r="M105" s="405"/>
      <c r="N105" s="405"/>
      <c r="O105" s="405"/>
      <c r="P105" s="405"/>
      <c r="Q105" s="405"/>
      <c r="R105" s="369"/>
      <c r="S105" s="369"/>
      <c r="T105" s="375"/>
      <c r="U105" s="375"/>
      <c r="V105" s="375"/>
      <c r="W105" s="375"/>
      <c r="X105" s="375"/>
      <c r="Y105" s="375"/>
      <c r="Z105" s="375"/>
    </row>
    <row r="106" spans="1:26" ht="18.75" customHeight="1" thickBot="1" x14ac:dyDescent="0.25">
      <c r="A106" s="369"/>
      <c r="B106" s="391">
        <v>42</v>
      </c>
      <c r="C106" s="576" t="s">
        <v>307</v>
      </c>
      <c r="D106" s="396">
        <f>H81</f>
        <v>5.0465918959568379</v>
      </c>
      <c r="E106" s="396">
        <v>4.0623496695873325</v>
      </c>
      <c r="F106" s="170">
        <v>0</v>
      </c>
      <c r="G106" s="170">
        <v>0</v>
      </c>
      <c r="H106" s="396">
        <f t="shared" si="26"/>
        <v>9.1089415655441712</v>
      </c>
      <c r="I106" s="413">
        <f t="shared" si="27"/>
        <v>7.0777667307505041</v>
      </c>
      <c r="J106" s="369"/>
      <c r="K106" s="369"/>
      <c r="L106" s="405"/>
      <c r="M106" s="405"/>
      <c r="N106" s="405"/>
      <c r="O106" s="405"/>
      <c r="P106" s="405"/>
      <c r="Q106" s="405"/>
      <c r="R106" s="369"/>
      <c r="S106" s="369"/>
      <c r="T106" s="375"/>
      <c r="U106" s="375"/>
      <c r="V106" s="375"/>
      <c r="W106" s="375"/>
      <c r="X106" s="375"/>
      <c r="Y106" s="375"/>
      <c r="Z106" s="375"/>
    </row>
    <row r="107" spans="1:26" ht="18.75" customHeight="1" x14ac:dyDescent="0.2">
      <c r="A107" s="369"/>
      <c r="B107" s="391">
        <v>43</v>
      </c>
      <c r="C107" s="541" t="s">
        <v>258</v>
      </c>
      <c r="D107" s="399">
        <f>SUM(D105:D106)</f>
        <v>2695.3958096840124</v>
      </c>
      <c r="E107" s="399">
        <f t="shared" ref="E107:I107" si="29">SUM(E105:E106)</f>
        <v>27.969376903397382</v>
      </c>
      <c r="F107" s="399">
        <f t="shared" si="29"/>
        <v>2.6817163971983922</v>
      </c>
      <c r="G107" s="399">
        <f t="shared" si="29"/>
        <v>0</v>
      </c>
      <c r="H107" s="399">
        <f t="shared" si="29"/>
        <v>2726.0469029846081</v>
      </c>
      <c r="I107" s="400">
        <f t="shared" si="29"/>
        <v>2710.7213563343107</v>
      </c>
      <c r="J107" s="369"/>
      <c r="K107" s="369"/>
      <c r="L107" s="405"/>
      <c r="M107" s="405"/>
      <c r="N107" s="405"/>
      <c r="O107" s="405"/>
      <c r="P107" s="405"/>
      <c r="Q107" s="405"/>
      <c r="R107" s="369"/>
      <c r="S107" s="369"/>
      <c r="T107" s="375"/>
      <c r="U107" s="375"/>
      <c r="V107" s="375"/>
      <c r="W107" s="375"/>
      <c r="X107" s="375"/>
      <c r="Y107" s="375"/>
      <c r="Z107" s="375"/>
    </row>
    <row r="108" spans="1:26" ht="18.75" customHeight="1" x14ac:dyDescent="0.2">
      <c r="A108" s="369"/>
      <c r="B108" s="391"/>
      <c r="C108" s="541"/>
      <c r="D108" s="393"/>
      <c r="E108" s="393"/>
      <c r="F108" s="169"/>
      <c r="G108" s="169"/>
      <c r="H108" s="393"/>
      <c r="I108" s="412"/>
      <c r="J108" s="369"/>
      <c r="K108" s="369"/>
      <c r="L108" s="405"/>
      <c r="M108" s="405"/>
      <c r="N108" s="405"/>
      <c r="O108" s="405"/>
      <c r="P108" s="405"/>
      <c r="Q108" s="405"/>
      <c r="R108" s="369"/>
      <c r="S108" s="369"/>
      <c r="T108" s="375"/>
      <c r="U108" s="375"/>
      <c r="V108" s="375"/>
      <c r="W108" s="375"/>
      <c r="X108" s="375"/>
      <c r="Y108" s="375"/>
      <c r="Z108" s="375"/>
    </row>
    <row r="109" spans="1:26" ht="18.75" customHeight="1" x14ac:dyDescent="0.2">
      <c r="A109" s="369"/>
      <c r="B109" s="391">
        <v>44</v>
      </c>
      <c r="C109" s="541" t="s">
        <v>259</v>
      </c>
      <c r="D109" s="393">
        <f>H84</f>
        <v>580.11553244745619</v>
      </c>
      <c r="E109" s="393">
        <v>35.154645353930221</v>
      </c>
      <c r="F109" s="169">
        <v>1.2562262027652848</v>
      </c>
      <c r="G109" s="169">
        <v>0</v>
      </c>
      <c r="H109" s="393">
        <f>D109+E109+F109+G109</f>
        <v>616.52640400415169</v>
      </c>
      <c r="I109" s="412">
        <f>(D109+H109)/2</f>
        <v>598.32096822580388</v>
      </c>
      <c r="J109" s="369"/>
      <c r="K109" s="369"/>
      <c r="L109" s="405"/>
      <c r="M109" s="405"/>
      <c r="N109" s="405"/>
      <c r="O109" s="405"/>
      <c r="P109" s="405"/>
      <c r="Q109" s="405"/>
      <c r="R109" s="369"/>
      <c r="S109" s="369"/>
      <c r="T109" s="375"/>
      <c r="U109" s="375"/>
      <c r="V109" s="375"/>
      <c r="W109" s="375"/>
      <c r="X109" s="375"/>
      <c r="Y109" s="375"/>
      <c r="Z109" s="375"/>
    </row>
    <row r="110" spans="1:26" ht="18.75" customHeight="1" thickBot="1" x14ac:dyDescent="0.25">
      <c r="A110" s="369"/>
      <c r="B110" s="391"/>
      <c r="C110" s="541"/>
      <c r="D110" s="396"/>
      <c r="E110" s="396"/>
      <c r="F110" s="170"/>
      <c r="G110" s="170"/>
      <c r="H110" s="396"/>
      <c r="I110" s="413"/>
      <c r="J110" s="369"/>
      <c r="K110" s="369"/>
      <c r="L110" s="405"/>
      <c r="M110" s="405"/>
      <c r="N110" s="405"/>
      <c r="O110" s="405"/>
      <c r="P110" s="405"/>
      <c r="Q110" s="405"/>
      <c r="R110" s="369"/>
      <c r="S110" s="369"/>
      <c r="T110" s="375"/>
      <c r="U110" s="375"/>
      <c r="V110" s="375"/>
      <c r="W110" s="375"/>
      <c r="X110" s="375"/>
      <c r="Y110" s="375"/>
      <c r="Z110" s="375"/>
    </row>
    <row r="111" spans="1:26" ht="17.25" customHeight="1" x14ac:dyDescent="0.2">
      <c r="A111" s="369"/>
      <c r="B111" s="391">
        <f>B109+1</f>
        <v>45</v>
      </c>
      <c r="C111" s="488" t="s">
        <v>260</v>
      </c>
      <c r="D111" s="399">
        <f>D102+D107+D109</f>
        <v>7113.261246111435</v>
      </c>
      <c r="E111" s="399">
        <f t="shared" ref="E111:I111" si="30">E102+E107+E109</f>
        <v>671.84687688167901</v>
      </c>
      <c r="F111" s="399">
        <f t="shared" si="30"/>
        <v>25.291172602066549</v>
      </c>
      <c r="G111" s="399">
        <f t="shared" si="30"/>
        <v>0</v>
      </c>
      <c r="H111" s="399">
        <f t="shared" si="30"/>
        <v>7810.3992955951817</v>
      </c>
      <c r="I111" s="400">
        <f t="shared" si="30"/>
        <v>7461.8302708533083</v>
      </c>
      <c r="J111" s="369"/>
      <c r="K111" s="369"/>
      <c r="L111" s="405"/>
      <c r="M111" s="405"/>
      <c r="N111" s="405"/>
      <c r="O111" s="405"/>
      <c r="P111" s="405"/>
      <c r="Q111" s="405"/>
      <c r="R111" s="369"/>
      <c r="S111" s="369"/>
      <c r="T111" s="375"/>
      <c r="U111" s="375"/>
      <c r="V111" s="375"/>
      <c r="W111" s="375"/>
      <c r="X111" s="375"/>
      <c r="Y111" s="375"/>
      <c r="Z111" s="375"/>
    </row>
    <row r="112" spans="1:26" ht="17.25" customHeight="1" x14ac:dyDescent="0.2">
      <c r="A112" s="369"/>
      <c r="B112" s="391"/>
      <c r="C112" s="541"/>
      <c r="D112" s="393"/>
      <c r="E112" s="393"/>
      <c r="F112" s="393"/>
      <c r="G112" s="393"/>
      <c r="H112" s="393"/>
      <c r="I112" s="412"/>
      <c r="J112" s="369"/>
      <c r="K112" s="369"/>
      <c r="L112" s="405"/>
      <c r="M112" s="405"/>
      <c r="N112" s="405"/>
      <c r="O112" s="405"/>
      <c r="P112" s="405"/>
      <c r="Q112" s="405"/>
      <c r="R112" s="369"/>
      <c r="S112" s="369"/>
      <c r="T112" s="375"/>
      <c r="U112" s="375"/>
      <c r="V112" s="375"/>
      <c r="W112" s="375"/>
      <c r="X112" s="375"/>
      <c r="Y112" s="375"/>
      <c r="Z112" s="375"/>
    </row>
    <row r="113" spans="1:26" ht="17.100000000000001" customHeight="1" thickBot="1" x14ac:dyDescent="0.25">
      <c r="A113" s="369"/>
      <c r="B113" s="391">
        <f>B111+1</f>
        <v>46</v>
      </c>
      <c r="C113" s="541" t="s">
        <v>261</v>
      </c>
      <c r="D113" s="170">
        <f>H88</f>
        <v>2616.7596409027983</v>
      </c>
      <c r="E113" s="170">
        <v>11.348525120000001</v>
      </c>
      <c r="F113" s="170">
        <v>0</v>
      </c>
      <c r="G113" s="170">
        <v>0</v>
      </c>
      <c r="H113" s="396">
        <f>D113+E113+F113+G113</f>
        <v>2628.1081660227983</v>
      </c>
      <c r="I113" s="413">
        <f>(D113+H113)/2</f>
        <v>2622.4339034627983</v>
      </c>
      <c r="J113" s="369"/>
      <c r="K113" s="369"/>
      <c r="L113" s="405"/>
      <c r="M113" s="405"/>
      <c r="N113" s="405"/>
      <c r="O113" s="405"/>
      <c r="P113" s="405"/>
      <c r="Q113" s="405"/>
      <c r="R113" s="369"/>
      <c r="S113" s="369"/>
      <c r="T113" s="375"/>
      <c r="U113" s="375"/>
      <c r="V113" s="375"/>
      <c r="W113" s="375"/>
      <c r="X113" s="375"/>
      <c r="Y113" s="375"/>
      <c r="Z113" s="375"/>
    </row>
    <row r="114" spans="1:26" ht="24" customHeight="1" thickBot="1" x14ac:dyDescent="0.25">
      <c r="A114" s="369"/>
      <c r="B114" s="454">
        <f>B113+1</f>
        <v>47</v>
      </c>
      <c r="C114" s="560" t="s">
        <v>27</v>
      </c>
      <c r="D114" s="457">
        <f>D111+D113</f>
        <v>9730.0208870142342</v>
      </c>
      <c r="E114" s="457">
        <f t="shared" ref="E114:I114" si="31">E111+E113</f>
        <v>683.19540200167899</v>
      </c>
      <c r="F114" s="457">
        <f t="shared" si="31"/>
        <v>25.291172602066549</v>
      </c>
      <c r="G114" s="457">
        <f t="shared" si="31"/>
        <v>0</v>
      </c>
      <c r="H114" s="457">
        <f t="shared" si="31"/>
        <v>10438.507461617981</v>
      </c>
      <c r="I114" s="561">
        <f t="shared" si="31"/>
        <v>10084.264174316108</v>
      </c>
      <c r="J114" s="369"/>
      <c r="K114" s="369"/>
      <c r="L114" s="405"/>
      <c r="M114" s="405"/>
      <c r="N114" s="405"/>
      <c r="O114" s="405"/>
      <c r="P114" s="405"/>
      <c r="Q114" s="405"/>
      <c r="R114" s="369"/>
      <c r="S114" s="369"/>
      <c r="T114" s="375"/>
      <c r="U114" s="375"/>
      <c r="V114" s="375"/>
      <c r="W114" s="375"/>
      <c r="X114" s="375"/>
      <c r="Y114" s="375"/>
      <c r="Z114" s="375"/>
    </row>
    <row r="115" spans="1:26" ht="17.45" customHeight="1" thickTop="1" x14ac:dyDescent="0.2">
      <c r="A115" s="369"/>
      <c r="B115" s="459"/>
      <c r="C115" s="810"/>
      <c r="D115" s="462"/>
      <c r="E115" s="462"/>
      <c r="F115" s="462"/>
      <c r="G115" s="462"/>
      <c r="H115" s="462"/>
      <c r="I115" s="811"/>
      <c r="J115" s="369"/>
      <c r="K115" s="369"/>
      <c r="L115" s="405"/>
      <c r="M115" s="405"/>
      <c r="N115" s="405"/>
      <c r="O115" s="405"/>
      <c r="P115" s="405"/>
      <c r="Q115" s="405"/>
      <c r="R115" s="369"/>
      <c r="S115" s="369"/>
      <c r="T115" s="375"/>
      <c r="U115" s="375"/>
      <c r="V115" s="375"/>
      <c r="W115" s="375"/>
      <c r="X115" s="375"/>
      <c r="Y115" s="375"/>
      <c r="Z115" s="375"/>
    </row>
    <row r="116" spans="1:26" ht="17.45" customHeight="1" x14ac:dyDescent="0.2">
      <c r="A116" s="369"/>
      <c r="B116" s="454"/>
      <c r="C116" s="804" t="s">
        <v>262</v>
      </c>
      <c r="D116" s="393"/>
      <c r="E116" s="393"/>
      <c r="F116" s="393"/>
      <c r="G116" s="393"/>
      <c r="H116" s="393"/>
      <c r="I116" s="412"/>
      <c r="J116" s="369"/>
      <c r="K116" s="369"/>
      <c r="L116" s="405"/>
      <c r="M116" s="405"/>
      <c r="N116" s="405"/>
      <c r="O116" s="405"/>
      <c r="P116" s="405"/>
      <c r="Q116" s="405"/>
      <c r="R116" s="369"/>
      <c r="S116" s="369"/>
      <c r="T116" s="375"/>
      <c r="U116" s="375"/>
      <c r="V116" s="375"/>
      <c r="W116" s="375"/>
      <c r="X116" s="375"/>
      <c r="Y116" s="375"/>
      <c r="Z116" s="375"/>
    </row>
    <row r="117" spans="1:26" ht="24" customHeight="1" thickBot="1" x14ac:dyDescent="0.25">
      <c r="A117" s="369"/>
      <c r="B117" s="454">
        <f>B114+1</f>
        <v>48</v>
      </c>
      <c r="C117" s="522" t="s">
        <v>263</v>
      </c>
      <c r="D117" s="577">
        <f>H92</f>
        <v>0</v>
      </c>
      <c r="E117" s="577">
        <v>0</v>
      </c>
      <c r="F117" s="176">
        <v>0</v>
      </c>
      <c r="G117" s="577">
        <v>0</v>
      </c>
      <c r="H117" s="577">
        <f>D117+E117+F117+G117</f>
        <v>0</v>
      </c>
      <c r="I117" s="812">
        <f>(D117+H117)/2</f>
        <v>0</v>
      </c>
      <c r="J117" s="369"/>
      <c r="K117" s="369"/>
      <c r="L117" s="405"/>
      <c r="M117" s="405"/>
      <c r="N117" s="405"/>
      <c r="O117" s="405"/>
      <c r="P117" s="405"/>
      <c r="Q117" s="405"/>
      <c r="R117" s="369"/>
      <c r="S117" s="369"/>
      <c r="T117" s="375"/>
      <c r="U117" s="375"/>
      <c r="V117" s="375"/>
      <c r="W117" s="375"/>
      <c r="X117" s="375"/>
      <c r="Y117" s="375"/>
      <c r="Z117" s="375"/>
    </row>
    <row r="118" spans="1:26" ht="17.25" customHeight="1" x14ac:dyDescent="0.2">
      <c r="A118" s="369"/>
      <c r="B118" s="813"/>
      <c r="C118" s="814"/>
      <c r="D118" s="585"/>
      <c r="E118" s="815"/>
      <c r="F118" s="585"/>
      <c r="G118" s="584"/>
      <c r="H118" s="585"/>
      <c r="I118" s="816"/>
      <c r="J118" s="369"/>
      <c r="K118" s="369"/>
      <c r="L118" s="369"/>
      <c r="M118" s="369"/>
      <c r="N118" s="369"/>
      <c r="O118" s="369"/>
      <c r="P118" s="369"/>
      <c r="Q118" s="369"/>
      <c r="R118" s="369"/>
      <c r="S118" s="369"/>
      <c r="T118" s="375"/>
      <c r="U118" s="375"/>
      <c r="V118" s="375"/>
      <c r="W118" s="375"/>
      <c r="X118" s="375"/>
      <c r="Y118" s="375"/>
      <c r="Z118" s="375"/>
    </row>
    <row r="119" spans="1:26" ht="17.25" customHeight="1" x14ac:dyDescent="0.2">
      <c r="A119" s="375"/>
      <c r="B119" s="391"/>
      <c r="C119" s="765" t="s">
        <v>221</v>
      </c>
      <c r="D119" s="394"/>
      <c r="E119" s="394"/>
      <c r="F119" s="394"/>
      <c r="G119" s="394"/>
      <c r="H119" s="394"/>
      <c r="I119" s="714"/>
      <c r="J119" s="375"/>
      <c r="K119" s="375"/>
      <c r="L119" s="375"/>
      <c r="M119" s="375"/>
      <c r="N119" s="375"/>
      <c r="O119" s="375"/>
      <c r="P119" s="375"/>
      <c r="Q119" s="375"/>
      <c r="R119" s="375"/>
      <c r="S119" s="375"/>
      <c r="T119" s="375"/>
      <c r="U119" s="375"/>
      <c r="V119" s="375"/>
      <c r="W119" s="375"/>
      <c r="X119" s="375"/>
      <c r="Y119" s="375"/>
      <c r="Z119" s="375"/>
    </row>
    <row r="120" spans="1:26" ht="17.25" customHeight="1" x14ac:dyDescent="0.2">
      <c r="A120" s="375"/>
      <c r="B120" s="391"/>
      <c r="C120" s="765"/>
      <c r="D120" s="394"/>
      <c r="E120" s="394"/>
      <c r="F120" s="394"/>
      <c r="G120" s="394"/>
      <c r="H120" s="394"/>
      <c r="I120" s="714"/>
      <c r="J120" s="375"/>
      <c r="K120" s="375"/>
      <c r="L120" s="375"/>
      <c r="M120" s="375"/>
      <c r="N120" s="375"/>
      <c r="O120" s="375"/>
      <c r="P120" s="375"/>
      <c r="Q120" s="375"/>
      <c r="R120" s="375"/>
      <c r="S120" s="375"/>
      <c r="T120" s="375"/>
      <c r="U120" s="375"/>
      <c r="V120" s="375"/>
      <c r="W120" s="375"/>
      <c r="X120" s="375"/>
      <c r="Y120" s="375"/>
      <c r="Z120" s="375"/>
    </row>
    <row r="121" spans="1:26" ht="17.25" customHeight="1" x14ac:dyDescent="0.2">
      <c r="A121" s="375"/>
      <c r="B121" s="391"/>
      <c r="C121" s="766" t="s">
        <v>249</v>
      </c>
      <c r="D121" s="394"/>
      <c r="E121" s="394"/>
      <c r="F121" s="394"/>
      <c r="G121" s="394"/>
      <c r="H121" s="394"/>
      <c r="I121" s="714"/>
      <c r="J121" s="375"/>
      <c r="K121" s="375"/>
      <c r="L121" s="375"/>
      <c r="M121" s="375"/>
      <c r="N121" s="375"/>
      <c r="O121" s="375"/>
      <c r="P121" s="375"/>
      <c r="Q121" s="375"/>
      <c r="R121" s="375"/>
      <c r="S121" s="375"/>
      <c r="T121" s="375"/>
      <c r="U121" s="375"/>
      <c r="V121" s="375"/>
      <c r="W121" s="375"/>
      <c r="X121" s="375"/>
      <c r="Y121" s="375"/>
      <c r="Z121" s="375"/>
    </row>
    <row r="122" spans="1:26" ht="17.25" customHeight="1" x14ac:dyDescent="0.2">
      <c r="A122" s="375"/>
      <c r="B122" s="391"/>
      <c r="C122" s="765"/>
      <c r="D122" s="394"/>
      <c r="E122" s="394"/>
      <c r="F122" s="394"/>
      <c r="G122" s="394"/>
      <c r="H122" s="394"/>
      <c r="I122" s="714"/>
      <c r="J122" s="375"/>
      <c r="K122" s="375"/>
      <c r="L122" s="375"/>
      <c r="M122" s="375"/>
      <c r="N122" s="375"/>
      <c r="O122" s="375"/>
      <c r="P122" s="375"/>
      <c r="Q122" s="375"/>
      <c r="R122" s="375"/>
      <c r="S122" s="375"/>
      <c r="T122" s="375"/>
      <c r="U122" s="375"/>
      <c r="V122" s="375"/>
      <c r="W122" s="375"/>
      <c r="X122" s="375"/>
      <c r="Y122" s="375"/>
      <c r="Z122" s="375"/>
    </row>
    <row r="123" spans="1:26" ht="17.25" customHeight="1" x14ac:dyDescent="0.2">
      <c r="A123" s="375"/>
      <c r="B123" s="391"/>
      <c r="C123" s="765" t="s">
        <v>250</v>
      </c>
      <c r="D123" s="394"/>
      <c r="E123" s="394"/>
      <c r="F123" s="394"/>
      <c r="G123" s="394"/>
      <c r="H123" s="394"/>
      <c r="I123" s="714"/>
      <c r="J123" s="375"/>
      <c r="K123" s="375"/>
      <c r="L123" s="375"/>
      <c r="M123" s="375"/>
      <c r="N123" s="375"/>
      <c r="O123" s="375"/>
      <c r="P123" s="375"/>
      <c r="Q123" s="375"/>
      <c r="R123" s="375"/>
      <c r="S123" s="375"/>
      <c r="T123" s="375"/>
      <c r="U123" s="375"/>
      <c r="V123" s="375"/>
      <c r="W123" s="375"/>
      <c r="X123" s="375"/>
      <c r="Y123" s="375"/>
      <c r="Z123" s="375"/>
    </row>
    <row r="124" spans="1:26" ht="17.25" customHeight="1" x14ac:dyDescent="0.2">
      <c r="A124" s="375"/>
      <c r="B124" s="391">
        <v>49</v>
      </c>
      <c r="C124" s="684" t="s">
        <v>251</v>
      </c>
      <c r="D124" s="393">
        <f>H99</f>
        <v>1762.9610461256</v>
      </c>
      <c r="E124" s="393">
        <v>231.71095056123161</v>
      </c>
      <c r="F124" s="169">
        <v>10.858871710491368</v>
      </c>
      <c r="G124" s="169">
        <v>0</v>
      </c>
      <c r="H124" s="393">
        <f>D124+E124+F124+G124</f>
        <v>2005.5308683973228</v>
      </c>
      <c r="I124" s="406">
        <f>(D124+H124)/2</f>
        <v>1884.2459572614614</v>
      </c>
      <c r="J124" s="375"/>
      <c r="K124" s="375"/>
      <c r="L124" s="375"/>
      <c r="M124" s="375"/>
      <c r="N124" s="375"/>
      <c r="O124" s="375"/>
      <c r="P124" s="375"/>
      <c r="Q124" s="375"/>
      <c r="R124" s="375"/>
      <c r="S124" s="375"/>
      <c r="T124" s="375"/>
      <c r="U124" s="375"/>
      <c r="V124" s="375"/>
      <c r="W124" s="375"/>
      <c r="X124" s="375"/>
      <c r="Y124" s="375"/>
      <c r="Z124" s="375"/>
    </row>
    <row r="125" spans="1:26" ht="17.25" customHeight="1" x14ac:dyDescent="0.2">
      <c r="B125" s="391">
        <f>B124+1</f>
        <v>50</v>
      </c>
      <c r="C125" s="552" t="s">
        <v>252</v>
      </c>
      <c r="D125" s="393">
        <f>H100</f>
        <v>2597.565104952143</v>
      </c>
      <c r="E125" s="393">
        <v>398.39587271487142</v>
      </c>
      <c r="F125" s="169">
        <v>0</v>
      </c>
      <c r="G125" s="169">
        <v>0</v>
      </c>
      <c r="H125" s="393">
        <f>D125+E125+F125+G125</f>
        <v>2995.9609776670145</v>
      </c>
      <c r="I125" s="406">
        <f>(D125+H125)/2</f>
        <v>2796.7630413095785</v>
      </c>
      <c r="P125" s="475"/>
    </row>
    <row r="126" spans="1:26" s="817" customFormat="1" ht="17.25" customHeight="1" thickBot="1" x14ac:dyDescent="0.25">
      <c r="B126" s="391">
        <f t="shared" ref="B126" si="32">B125+1</f>
        <v>51</v>
      </c>
      <c r="C126" s="552" t="s">
        <v>253</v>
      </c>
      <c r="D126" s="662">
        <f>H101</f>
        <v>107.29983752867847</v>
      </c>
      <c r="E126" s="818">
        <v>12.020600425322668</v>
      </c>
      <c r="F126" s="170">
        <v>0</v>
      </c>
      <c r="G126" s="170">
        <v>0</v>
      </c>
      <c r="H126" s="662">
        <f t="shared" ref="H126:H131" si="33">D126+E126+F126+G126</f>
        <v>119.32043795400114</v>
      </c>
      <c r="I126" s="663">
        <f t="shared" ref="I126:I131" si="34">(D126+H126)/2</f>
        <v>113.3101377413398</v>
      </c>
    </row>
    <row r="127" spans="1:26" s="817" customFormat="1" ht="17.25" customHeight="1" x14ac:dyDescent="0.2">
      <c r="B127" s="391">
        <v>52</v>
      </c>
      <c r="C127" s="683" t="s">
        <v>254</v>
      </c>
      <c r="D127" s="664">
        <f>SUM(D124:D126)</f>
        <v>4467.8259886064216</v>
      </c>
      <c r="E127" s="664">
        <f t="shared" ref="E127:I127" si="35">SUM(E124:E126)</f>
        <v>642.12742370142564</v>
      </c>
      <c r="F127" s="664">
        <f t="shared" si="35"/>
        <v>10.858871710491368</v>
      </c>
      <c r="G127" s="399">
        <f t="shared" si="35"/>
        <v>0</v>
      </c>
      <c r="H127" s="664">
        <f t="shared" si="35"/>
        <v>5120.8122840183387</v>
      </c>
      <c r="I127" s="665">
        <f t="shared" si="35"/>
        <v>4794.3191363123797</v>
      </c>
    </row>
    <row r="128" spans="1:26" s="817" customFormat="1" ht="17.25" customHeight="1" x14ac:dyDescent="0.2">
      <c r="B128" s="391"/>
      <c r="C128" s="683"/>
      <c r="D128" s="326"/>
      <c r="E128" s="326"/>
      <c r="F128" s="169"/>
      <c r="G128" s="169"/>
      <c r="H128" s="326"/>
      <c r="I128" s="666"/>
    </row>
    <row r="129" spans="2:9" s="817" customFormat="1" ht="17.25" customHeight="1" x14ac:dyDescent="0.2">
      <c r="B129" s="391"/>
      <c r="C129" s="683" t="s">
        <v>255</v>
      </c>
      <c r="D129" s="326"/>
      <c r="E129" s="326"/>
      <c r="F129" s="169"/>
      <c r="G129" s="169"/>
      <c r="H129" s="326"/>
      <c r="I129" s="666"/>
    </row>
    <row r="130" spans="2:9" ht="15.75" x14ac:dyDescent="0.2">
      <c r="B130" s="391">
        <v>53</v>
      </c>
      <c r="C130" s="684" t="s">
        <v>256</v>
      </c>
      <c r="D130" s="393">
        <f>H105</f>
        <v>2716.9379614190639</v>
      </c>
      <c r="E130" s="393">
        <v>23.671808492500464</v>
      </c>
      <c r="F130" s="169">
        <v>3.167462365451871</v>
      </c>
      <c r="G130" s="169">
        <v>0</v>
      </c>
      <c r="H130" s="393">
        <f t="shared" si="33"/>
        <v>2743.7772322770161</v>
      </c>
      <c r="I130" s="406">
        <f t="shared" si="34"/>
        <v>2730.35759684804</v>
      </c>
    </row>
    <row r="131" spans="2:9" ht="16.5" thickBot="1" x14ac:dyDescent="0.25">
      <c r="B131" s="391">
        <v>54</v>
      </c>
      <c r="C131" s="552" t="s">
        <v>307</v>
      </c>
      <c r="D131" s="396">
        <f>H106</f>
        <v>9.1089415655441712</v>
      </c>
      <c r="E131" s="819">
        <v>4.0623496695873325</v>
      </c>
      <c r="F131" s="170">
        <v>0</v>
      </c>
      <c r="G131" s="170">
        <v>0</v>
      </c>
      <c r="H131" s="396">
        <f t="shared" si="33"/>
        <v>13.171291235131504</v>
      </c>
      <c r="I131" s="407">
        <f t="shared" si="34"/>
        <v>11.140116400337838</v>
      </c>
    </row>
    <row r="132" spans="2:9" ht="15.75" x14ac:dyDescent="0.2">
      <c r="B132" s="391">
        <v>55</v>
      </c>
      <c r="C132" s="683" t="s">
        <v>258</v>
      </c>
      <c r="D132" s="399">
        <f>SUM(D130:D131)</f>
        <v>2726.0469029846081</v>
      </c>
      <c r="E132" s="399">
        <f t="shared" ref="E132:I132" si="36">SUM(E130:E131)</f>
        <v>27.734158162087795</v>
      </c>
      <c r="F132" s="399">
        <f t="shared" si="36"/>
        <v>3.167462365451871</v>
      </c>
      <c r="G132" s="399">
        <f t="shared" si="36"/>
        <v>0</v>
      </c>
      <c r="H132" s="399">
        <f t="shared" si="36"/>
        <v>2756.9485235121474</v>
      </c>
      <c r="I132" s="408">
        <f t="shared" si="36"/>
        <v>2741.4977132483777</v>
      </c>
    </row>
    <row r="133" spans="2:9" ht="15.75" x14ac:dyDescent="0.2">
      <c r="B133" s="391"/>
      <c r="C133" s="683"/>
      <c r="D133" s="393"/>
      <c r="E133" s="393"/>
      <c r="F133" s="169"/>
      <c r="G133" s="169"/>
      <c r="H133" s="393"/>
      <c r="I133" s="406"/>
    </row>
    <row r="134" spans="2:9" ht="18" x14ac:dyDescent="0.2">
      <c r="B134" s="391">
        <v>56</v>
      </c>
      <c r="C134" s="683" t="s">
        <v>259</v>
      </c>
      <c r="D134" s="393">
        <f>H109</f>
        <v>616.52640400415169</v>
      </c>
      <c r="E134" s="393">
        <v>33.786531478566829</v>
      </c>
      <c r="F134" s="169">
        <v>1.2737018776390387</v>
      </c>
      <c r="G134" s="169">
        <v>0</v>
      </c>
      <c r="H134" s="393">
        <f>D134+E134+F134+G134</f>
        <v>651.5866373603576</v>
      </c>
      <c r="I134" s="406">
        <f>(D134+H134)/2</f>
        <v>634.05652068225459</v>
      </c>
    </row>
    <row r="135" spans="2:9" ht="16.5" thickBot="1" x14ac:dyDescent="0.25">
      <c r="B135" s="391"/>
      <c r="C135" s="820"/>
      <c r="D135" s="396"/>
      <c r="E135" s="819"/>
      <c r="F135" s="170"/>
      <c r="G135" s="170"/>
      <c r="H135" s="396"/>
      <c r="I135" s="407"/>
    </row>
    <row r="136" spans="2:9" ht="15.75" x14ac:dyDescent="0.2">
      <c r="B136" s="391">
        <f>B134+1</f>
        <v>57</v>
      </c>
      <c r="C136" s="687" t="s">
        <v>260</v>
      </c>
      <c r="D136" s="399">
        <f>D127+D132+D134</f>
        <v>7810.3992955951817</v>
      </c>
      <c r="E136" s="399">
        <f t="shared" ref="E136:I136" si="37">E127+E132+E134</f>
        <v>703.64811334208036</v>
      </c>
      <c r="F136" s="399">
        <f t="shared" si="37"/>
        <v>15.300035953582277</v>
      </c>
      <c r="G136" s="399">
        <f t="shared" si="37"/>
        <v>0</v>
      </c>
      <c r="H136" s="399">
        <f t="shared" si="37"/>
        <v>8529.3474448908437</v>
      </c>
      <c r="I136" s="408">
        <f t="shared" si="37"/>
        <v>8169.8733702430118</v>
      </c>
    </row>
    <row r="137" spans="2:9" ht="15.75" x14ac:dyDescent="0.2">
      <c r="B137" s="391"/>
      <c r="C137" s="683"/>
      <c r="D137" s="393"/>
      <c r="E137" s="393"/>
      <c r="F137" s="393"/>
      <c r="G137" s="393"/>
      <c r="H137" s="393"/>
      <c r="I137" s="406"/>
    </row>
    <row r="138" spans="2:9" ht="16.5" thickBot="1" x14ac:dyDescent="0.25">
      <c r="B138" s="391">
        <f>B136+1</f>
        <v>58</v>
      </c>
      <c r="C138" s="820" t="s">
        <v>261</v>
      </c>
      <c r="D138" s="170">
        <f>H113</f>
        <v>2628.1081660227983</v>
      </c>
      <c r="E138" s="821">
        <v>11.348526499999998</v>
      </c>
      <c r="F138" s="170">
        <v>0</v>
      </c>
      <c r="G138" s="170">
        <v>0</v>
      </c>
      <c r="H138" s="396">
        <f>D138+E138+F138+G138</f>
        <v>2639.4566925227982</v>
      </c>
      <c r="I138" s="407">
        <f>(D138+H138)/2</f>
        <v>2633.7824292727983</v>
      </c>
    </row>
    <row r="139" spans="2:9" ht="23.45" customHeight="1" thickBot="1" x14ac:dyDescent="0.25">
      <c r="B139" s="454">
        <f>B138+1</f>
        <v>59</v>
      </c>
      <c r="C139" s="688" t="s">
        <v>27</v>
      </c>
      <c r="D139" s="457">
        <f>D136+D138</f>
        <v>10438.507461617981</v>
      </c>
      <c r="E139" s="457">
        <f t="shared" ref="E139:I139" si="38">E136+E138</f>
        <v>714.99663984208041</v>
      </c>
      <c r="F139" s="457">
        <f t="shared" si="38"/>
        <v>15.300035953582277</v>
      </c>
      <c r="G139" s="457">
        <f t="shared" si="38"/>
        <v>0</v>
      </c>
      <c r="H139" s="457">
        <f t="shared" si="38"/>
        <v>11168.804137413641</v>
      </c>
      <c r="I139" s="458">
        <f t="shared" si="38"/>
        <v>10803.655799515811</v>
      </c>
    </row>
    <row r="140" spans="2:9" ht="16.5" thickTop="1" x14ac:dyDescent="0.2">
      <c r="B140" s="459"/>
      <c r="C140" s="807"/>
      <c r="D140" s="462"/>
      <c r="E140" s="462"/>
      <c r="F140" s="462"/>
      <c r="G140" s="462"/>
      <c r="H140" s="462"/>
      <c r="I140" s="463"/>
    </row>
    <row r="141" spans="2:9" ht="15.75" x14ac:dyDescent="0.2">
      <c r="B141" s="482"/>
      <c r="C141" s="808" t="s">
        <v>262</v>
      </c>
      <c r="D141" s="393"/>
      <c r="E141" s="393"/>
      <c r="F141" s="393"/>
      <c r="G141" s="393"/>
      <c r="H141" s="393"/>
      <c r="I141" s="406"/>
    </row>
    <row r="142" spans="2:9" ht="24" customHeight="1" thickBot="1" x14ac:dyDescent="0.25">
      <c r="B142" s="401">
        <f>B139+1</f>
        <v>60</v>
      </c>
      <c r="C142" s="691" t="s">
        <v>263</v>
      </c>
      <c r="D142" s="396">
        <f>H117</f>
        <v>0</v>
      </c>
      <c r="E142" s="396">
        <v>0</v>
      </c>
      <c r="F142" s="170">
        <v>0</v>
      </c>
      <c r="G142" s="396">
        <v>0</v>
      </c>
      <c r="H142" s="396">
        <f>D142+E142+F142+G142</f>
        <v>0</v>
      </c>
      <c r="I142" s="407">
        <f>(D142+H142)/2</f>
        <v>0</v>
      </c>
    </row>
    <row r="143" spans="2:9" ht="15.75" x14ac:dyDescent="0.2">
      <c r="B143" s="672"/>
      <c r="C143" s="822"/>
      <c r="D143" s="559"/>
      <c r="E143" s="585"/>
      <c r="F143" s="568"/>
      <c r="G143" s="585"/>
      <c r="H143" s="568"/>
      <c r="I143" s="458"/>
    </row>
    <row r="144" spans="2:9" ht="15.75" x14ac:dyDescent="0.2">
      <c r="B144" s="391"/>
      <c r="C144" s="705" t="s">
        <v>222</v>
      </c>
      <c r="D144" s="394"/>
      <c r="E144" s="394"/>
      <c r="F144" s="394"/>
      <c r="G144" s="394"/>
      <c r="H144" s="394"/>
      <c r="I144" s="395"/>
    </row>
    <row r="145" spans="2:9" ht="15.75" x14ac:dyDescent="0.2">
      <c r="B145" s="391"/>
      <c r="C145" s="705"/>
      <c r="D145" s="394"/>
      <c r="E145" s="394"/>
      <c r="F145" s="394"/>
      <c r="G145" s="394"/>
      <c r="H145" s="394"/>
      <c r="I145" s="395"/>
    </row>
    <row r="146" spans="2:9" ht="15.75" x14ac:dyDescent="0.2">
      <c r="B146" s="391"/>
      <c r="C146" s="715" t="s">
        <v>249</v>
      </c>
      <c r="D146" s="394"/>
      <c r="E146" s="394"/>
      <c r="F146" s="394"/>
      <c r="G146" s="394"/>
      <c r="H146" s="394"/>
      <c r="I146" s="395"/>
    </row>
    <row r="147" spans="2:9" ht="15.75" x14ac:dyDescent="0.2">
      <c r="B147" s="391"/>
      <c r="C147" s="705"/>
      <c r="D147" s="394"/>
      <c r="E147" s="394"/>
      <c r="F147" s="394"/>
      <c r="G147" s="394"/>
      <c r="H147" s="394"/>
      <c r="I147" s="395"/>
    </row>
    <row r="148" spans="2:9" ht="15.75" x14ac:dyDescent="0.2">
      <c r="B148" s="391"/>
      <c r="C148" s="705" t="s">
        <v>250</v>
      </c>
      <c r="D148" s="394"/>
      <c r="E148" s="394"/>
      <c r="F148" s="394"/>
      <c r="G148" s="394"/>
      <c r="H148" s="394"/>
      <c r="I148" s="395"/>
    </row>
    <row r="149" spans="2:9" ht="15.75" x14ac:dyDescent="0.2">
      <c r="B149" s="391">
        <v>61</v>
      </c>
      <c r="C149" s="576" t="s">
        <v>251</v>
      </c>
      <c r="D149" s="393">
        <f>H124</f>
        <v>2005.5308683973228</v>
      </c>
      <c r="E149" s="393">
        <v>271.69840540310577</v>
      </c>
      <c r="F149" s="169">
        <v>12.052370191500785</v>
      </c>
      <c r="G149" s="169">
        <v>0</v>
      </c>
      <c r="H149" s="393">
        <f>D149+E149+F149+G149</f>
        <v>2289.2816439919293</v>
      </c>
      <c r="I149" s="412">
        <f>(D149+H149)/2</f>
        <v>2147.4062561946262</v>
      </c>
    </row>
    <row r="150" spans="2:9" ht="15.75" x14ac:dyDescent="0.2">
      <c r="B150" s="391">
        <f>B149+1</f>
        <v>62</v>
      </c>
      <c r="C150" s="552" t="s">
        <v>252</v>
      </c>
      <c r="D150" s="393">
        <f>H125</f>
        <v>2995.9609776670145</v>
      </c>
      <c r="E150" s="393">
        <v>397.9529438407618</v>
      </c>
      <c r="F150" s="169">
        <v>0</v>
      </c>
      <c r="G150" s="169">
        <v>0</v>
      </c>
      <c r="H150" s="393">
        <f>D150+E150+F150+G150</f>
        <v>3393.9139215077762</v>
      </c>
      <c r="I150" s="412">
        <f>(D150+H150)/2</f>
        <v>3194.9374495873953</v>
      </c>
    </row>
    <row r="151" spans="2:9" ht="16.5" thickBot="1" x14ac:dyDescent="0.25">
      <c r="B151" s="391">
        <f t="shared" ref="B151" si="39">B150+1</f>
        <v>63</v>
      </c>
      <c r="C151" s="552" t="s">
        <v>253</v>
      </c>
      <c r="D151" s="662">
        <f>H126</f>
        <v>119.32043795400114</v>
      </c>
      <c r="E151" s="662">
        <v>12.020600425322668</v>
      </c>
      <c r="F151" s="170">
        <v>0</v>
      </c>
      <c r="G151" s="170">
        <v>0</v>
      </c>
      <c r="H151" s="662">
        <f t="shared" ref="H151:H156" si="40">D151+E151+F151+G151</f>
        <v>131.34103837932381</v>
      </c>
      <c r="I151" s="789">
        <f t="shared" ref="I151:I156" si="41">(D151+H151)/2</f>
        <v>125.33073816666247</v>
      </c>
    </row>
    <row r="152" spans="2:9" ht="15.75" x14ac:dyDescent="0.2">
      <c r="B152" s="391">
        <v>64</v>
      </c>
      <c r="C152" s="541" t="s">
        <v>254</v>
      </c>
      <c r="D152" s="664">
        <f>SUM(D149:D151)</f>
        <v>5120.8122840183387</v>
      </c>
      <c r="E152" s="664">
        <f t="shared" ref="E152:I152" si="42">SUM(E149:E151)</f>
        <v>681.67194966919021</v>
      </c>
      <c r="F152" s="664">
        <f t="shared" si="42"/>
        <v>12.052370191500785</v>
      </c>
      <c r="G152" s="399">
        <f t="shared" si="42"/>
        <v>0</v>
      </c>
      <c r="H152" s="664">
        <f t="shared" si="42"/>
        <v>5814.5366038790289</v>
      </c>
      <c r="I152" s="790">
        <f t="shared" si="42"/>
        <v>5467.6744439486838</v>
      </c>
    </row>
    <row r="153" spans="2:9" ht="15.75" x14ac:dyDescent="0.2">
      <c r="B153" s="391"/>
      <c r="C153" s="541"/>
      <c r="D153" s="326"/>
      <c r="E153" s="326"/>
      <c r="F153" s="169"/>
      <c r="G153" s="169"/>
      <c r="H153" s="326"/>
      <c r="I153" s="791"/>
    </row>
    <row r="154" spans="2:9" ht="15.75" x14ac:dyDescent="0.2">
      <c r="B154" s="391"/>
      <c r="C154" s="541" t="s">
        <v>255</v>
      </c>
      <c r="D154" s="326"/>
      <c r="E154" s="326"/>
      <c r="F154" s="169"/>
      <c r="G154" s="169"/>
      <c r="H154" s="326"/>
      <c r="I154" s="791"/>
    </row>
    <row r="155" spans="2:9" ht="15.75" x14ac:dyDescent="0.2">
      <c r="B155" s="391">
        <v>65</v>
      </c>
      <c r="C155" s="576" t="s">
        <v>256</v>
      </c>
      <c r="D155" s="393">
        <f>H130</f>
        <v>2743.7772322770161</v>
      </c>
      <c r="E155" s="393">
        <v>27.031582209040536</v>
      </c>
      <c r="F155" s="169">
        <v>7.4046255471053861</v>
      </c>
      <c r="G155" s="169">
        <v>0</v>
      </c>
      <c r="H155" s="393">
        <f t="shared" si="40"/>
        <v>2778.213440033162</v>
      </c>
      <c r="I155" s="412">
        <f t="shared" si="41"/>
        <v>2760.9953361550888</v>
      </c>
    </row>
    <row r="156" spans="2:9" ht="16.5" thickBot="1" x14ac:dyDescent="0.25">
      <c r="B156" s="391">
        <v>66</v>
      </c>
      <c r="C156" s="576" t="s">
        <v>307</v>
      </c>
      <c r="D156" s="396">
        <f>H131</f>
        <v>13.171291235131504</v>
      </c>
      <c r="E156" s="396">
        <v>4.0623496695873325</v>
      </c>
      <c r="F156" s="170">
        <v>0</v>
      </c>
      <c r="G156" s="170">
        <v>0</v>
      </c>
      <c r="H156" s="396">
        <f t="shared" si="40"/>
        <v>17.233640904718836</v>
      </c>
      <c r="I156" s="413">
        <f t="shared" si="41"/>
        <v>15.202466069925169</v>
      </c>
    </row>
    <row r="157" spans="2:9" ht="15.75" x14ac:dyDescent="0.2">
      <c r="B157" s="391">
        <v>67</v>
      </c>
      <c r="C157" s="541" t="s">
        <v>258</v>
      </c>
      <c r="D157" s="399">
        <f>SUM(D155:D156)</f>
        <v>2756.9485235121474</v>
      </c>
      <c r="E157" s="399">
        <f t="shared" ref="E157:I157" si="43">SUM(E155:E156)</f>
        <v>31.09393187862787</v>
      </c>
      <c r="F157" s="399">
        <f t="shared" si="43"/>
        <v>7.4046255471053861</v>
      </c>
      <c r="G157" s="399">
        <f t="shared" si="43"/>
        <v>0</v>
      </c>
      <c r="H157" s="399">
        <f t="shared" si="43"/>
        <v>2795.4470809378809</v>
      </c>
      <c r="I157" s="400">
        <f t="shared" si="43"/>
        <v>2776.1978022250141</v>
      </c>
    </row>
    <row r="158" spans="2:9" ht="15.75" x14ac:dyDescent="0.2">
      <c r="B158" s="391"/>
      <c r="C158" s="541"/>
      <c r="D158" s="393"/>
      <c r="E158" s="393"/>
      <c r="F158" s="169"/>
      <c r="G158" s="169"/>
      <c r="H158" s="393"/>
      <c r="I158" s="412"/>
    </row>
    <row r="159" spans="2:9" ht="18" x14ac:dyDescent="0.2">
      <c r="B159" s="391">
        <v>68</v>
      </c>
      <c r="C159" s="541" t="s">
        <v>259</v>
      </c>
      <c r="D159" s="393">
        <f>H134</f>
        <v>651.5866373603576</v>
      </c>
      <c r="E159" s="393">
        <v>33.991849206926261</v>
      </c>
      <c r="F159" s="169">
        <v>2.2742564365042255</v>
      </c>
      <c r="G159" s="169">
        <v>0</v>
      </c>
      <c r="H159" s="393">
        <f>D159+E159+F159+G159</f>
        <v>687.85274300378808</v>
      </c>
      <c r="I159" s="412">
        <f>(D159+H159)/2</f>
        <v>669.71969018207278</v>
      </c>
    </row>
    <row r="160" spans="2:9" ht="16.5" thickBot="1" x14ac:dyDescent="0.25">
      <c r="B160" s="391"/>
      <c r="C160" s="541"/>
      <c r="D160" s="396"/>
      <c r="E160" s="396"/>
      <c r="F160" s="170"/>
      <c r="G160" s="170"/>
      <c r="H160" s="396"/>
      <c r="I160" s="413"/>
    </row>
    <row r="161" spans="2:9" ht="15.75" x14ac:dyDescent="0.2">
      <c r="B161" s="391">
        <f>B159+1</f>
        <v>69</v>
      </c>
      <c r="C161" s="488" t="s">
        <v>260</v>
      </c>
      <c r="D161" s="399">
        <f>D152+D157+D159</f>
        <v>8529.3474448908437</v>
      </c>
      <c r="E161" s="399">
        <f t="shared" ref="E161:I161" si="44">E152+E157+E159</f>
        <v>746.75773075474433</v>
      </c>
      <c r="F161" s="399">
        <f t="shared" si="44"/>
        <v>21.731252175110395</v>
      </c>
      <c r="G161" s="399">
        <f t="shared" si="44"/>
        <v>0</v>
      </c>
      <c r="H161" s="399">
        <f t="shared" si="44"/>
        <v>9297.8364278206991</v>
      </c>
      <c r="I161" s="400">
        <f t="shared" si="44"/>
        <v>8913.5919363557714</v>
      </c>
    </row>
    <row r="162" spans="2:9" ht="15.75" x14ac:dyDescent="0.2">
      <c r="B162" s="391"/>
      <c r="C162" s="541"/>
      <c r="D162" s="393"/>
      <c r="E162" s="393"/>
      <c r="F162" s="393"/>
      <c r="G162" s="393"/>
      <c r="H162" s="393"/>
      <c r="I162" s="412"/>
    </row>
    <row r="163" spans="2:9" ht="16.5" thickBot="1" x14ac:dyDescent="0.25">
      <c r="B163" s="391">
        <f>B161+1</f>
        <v>70</v>
      </c>
      <c r="C163" s="541" t="s">
        <v>261</v>
      </c>
      <c r="D163" s="170">
        <f>H138</f>
        <v>2639.4566925227982</v>
      </c>
      <c r="E163" s="170">
        <v>11.348524439999995</v>
      </c>
      <c r="F163" s="170">
        <v>0</v>
      </c>
      <c r="G163" s="170">
        <v>0</v>
      </c>
      <c r="H163" s="396">
        <f>D163+E163+F163+G163</f>
        <v>2650.8052169627981</v>
      </c>
      <c r="I163" s="413">
        <f>(D163+H163)/2</f>
        <v>2645.1309547427982</v>
      </c>
    </row>
    <row r="164" spans="2:9" ht="23.45" customHeight="1" thickBot="1" x14ac:dyDescent="0.25">
      <c r="B164" s="454">
        <f>B163+1</f>
        <v>71</v>
      </c>
      <c r="C164" s="560" t="s">
        <v>27</v>
      </c>
      <c r="D164" s="457">
        <f>D161+D163</f>
        <v>11168.804137413641</v>
      </c>
      <c r="E164" s="457">
        <f t="shared" ref="E164:I164" si="45">E161+E163</f>
        <v>758.10625519474434</v>
      </c>
      <c r="F164" s="457">
        <f t="shared" si="45"/>
        <v>21.731252175110395</v>
      </c>
      <c r="G164" s="457">
        <f t="shared" si="45"/>
        <v>0</v>
      </c>
      <c r="H164" s="457">
        <f t="shared" si="45"/>
        <v>11948.641644783496</v>
      </c>
      <c r="I164" s="561">
        <f t="shared" si="45"/>
        <v>11558.722891098569</v>
      </c>
    </row>
    <row r="165" spans="2:9" ht="16.5" thickTop="1" x14ac:dyDescent="0.2">
      <c r="B165" s="459"/>
      <c r="C165" s="512"/>
      <c r="D165" s="462"/>
      <c r="E165" s="462"/>
      <c r="F165" s="462"/>
      <c r="G165" s="462"/>
      <c r="H165" s="462"/>
      <c r="I165" s="811"/>
    </row>
    <row r="166" spans="2:9" ht="15.75" x14ac:dyDescent="0.2">
      <c r="B166" s="454"/>
      <c r="C166" s="804" t="s">
        <v>262</v>
      </c>
      <c r="D166" s="393"/>
      <c r="E166" s="393"/>
      <c r="F166" s="393"/>
      <c r="G166" s="393"/>
      <c r="H166" s="393"/>
      <c r="I166" s="412"/>
    </row>
    <row r="167" spans="2:9" ht="24" customHeight="1" thickBot="1" x14ac:dyDescent="0.25">
      <c r="B167" s="454">
        <f>B164+1</f>
        <v>72</v>
      </c>
      <c r="C167" s="522" t="s">
        <v>263</v>
      </c>
      <c r="D167" s="577">
        <f>H142</f>
        <v>0</v>
      </c>
      <c r="E167" s="577">
        <v>0</v>
      </c>
      <c r="F167" s="176">
        <v>22.623259129461658</v>
      </c>
      <c r="G167" s="577">
        <v>0</v>
      </c>
      <c r="H167" s="577">
        <f>D167+E167+F167+G167</f>
        <v>22.623259129461658</v>
      </c>
      <c r="I167" s="812">
        <f>(D167+H167)/2</f>
        <v>11.311629564730829</v>
      </c>
    </row>
    <row r="168" spans="2:9" ht="15.75" x14ac:dyDescent="0.2">
      <c r="B168" s="813"/>
      <c r="C168" s="814"/>
      <c r="D168" s="585"/>
      <c r="E168" s="558"/>
      <c r="F168" s="815"/>
      <c r="G168" s="558"/>
      <c r="H168" s="558"/>
      <c r="I168" s="823"/>
    </row>
    <row r="169" spans="2:9" ht="15.75" x14ac:dyDescent="0.2">
      <c r="B169" s="391"/>
      <c r="C169" s="705" t="s">
        <v>187</v>
      </c>
      <c r="D169" s="394"/>
      <c r="E169" s="394"/>
      <c r="F169" s="394"/>
      <c r="G169" s="394"/>
      <c r="H169" s="394"/>
      <c r="I169" s="395"/>
    </row>
    <row r="170" spans="2:9" ht="15.75" x14ac:dyDescent="0.2">
      <c r="B170" s="391"/>
      <c r="C170" s="705"/>
      <c r="D170" s="394"/>
      <c r="E170" s="394"/>
      <c r="F170" s="394"/>
      <c r="G170" s="394"/>
      <c r="H170" s="394"/>
      <c r="I170" s="395"/>
    </row>
    <row r="171" spans="2:9" ht="15.75" x14ac:dyDescent="0.2">
      <c r="B171" s="391"/>
      <c r="C171" s="715" t="s">
        <v>249</v>
      </c>
      <c r="D171" s="394"/>
      <c r="E171" s="394"/>
      <c r="F171" s="394"/>
      <c r="G171" s="394"/>
      <c r="H171" s="394"/>
      <c r="I171" s="395"/>
    </row>
    <row r="172" spans="2:9" ht="15.75" x14ac:dyDescent="0.2">
      <c r="B172" s="391"/>
      <c r="C172" s="705"/>
      <c r="D172" s="394"/>
      <c r="E172" s="394"/>
      <c r="F172" s="394"/>
      <c r="G172" s="394"/>
      <c r="H172" s="394"/>
      <c r="I172" s="395"/>
    </row>
    <row r="173" spans="2:9" ht="15.75" x14ac:dyDescent="0.2">
      <c r="B173" s="391"/>
      <c r="C173" s="705" t="s">
        <v>250</v>
      </c>
      <c r="D173" s="394"/>
      <c r="E173" s="394"/>
      <c r="F173" s="394"/>
      <c r="G173" s="394"/>
      <c r="H173" s="394"/>
      <c r="I173" s="395"/>
    </row>
    <row r="174" spans="2:9" ht="15.75" x14ac:dyDescent="0.2">
      <c r="B174" s="391">
        <v>73</v>
      </c>
      <c r="C174" s="576" t="s">
        <v>251</v>
      </c>
      <c r="D174" s="393">
        <f>H149</f>
        <v>2289.2816439919293</v>
      </c>
      <c r="E174" s="393">
        <v>317.25416548900176</v>
      </c>
      <c r="F174" s="169">
        <v>18.750414961165628</v>
      </c>
      <c r="G174" s="169">
        <v>0</v>
      </c>
      <c r="H174" s="393">
        <f>D174+E174+F174+G174</f>
        <v>2625.2862244420967</v>
      </c>
      <c r="I174" s="412">
        <f>(D174+H174)/2</f>
        <v>2457.2839342170128</v>
      </c>
    </row>
    <row r="175" spans="2:9" ht="15.75" x14ac:dyDescent="0.2">
      <c r="B175" s="391">
        <f>B174+1</f>
        <v>74</v>
      </c>
      <c r="C175" s="552" t="s">
        <v>252</v>
      </c>
      <c r="D175" s="393">
        <f>H150</f>
        <v>3393.9139215077762</v>
      </c>
      <c r="E175" s="393">
        <v>397.9529446907618</v>
      </c>
      <c r="F175" s="169">
        <v>0</v>
      </c>
      <c r="G175" s="169">
        <v>0</v>
      </c>
      <c r="H175" s="393">
        <f>D175+E175+F175+G175</f>
        <v>3791.866866198538</v>
      </c>
      <c r="I175" s="412">
        <f>(D175+H175)/2</f>
        <v>3592.8903938531571</v>
      </c>
    </row>
    <row r="176" spans="2:9" ht="16.5" thickBot="1" x14ac:dyDescent="0.25">
      <c r="B176" s="391">
        <f t="shared" ref="B176" si="46">B175+1</f>
        <v>75</v>
      </c>
      <c r="C176" s="552" t="s">
        <v>253</v>
      </c>
      <c r="D176" s="662">
        <f>H151</f>
        <v>131.34103837932381</v>
      </c>
      <c r="E176" s="662">
        <v>12.020600425322668</v>
      </c>
      <c r="F176" s="170">
        <v>0</v>
      </c>
      <c r="G176" s="170">
        <v>0</v>
      </c>
      <c r="H176" s="662">
        <f t="shared" ref="H176:H181" si="47">D176+E176+F176+G176</f>
        <v>143.36163880464647</v>
      </c>
      <c r="I176" s="789">
        <f t="shared" ref="I176:I181" si="48">(D176+H176)/2</f>
        <v>137.35133859198515</v>
      </c>
    </row>
    <row r="177" spans="2:9" ht="15.75" x14ac:dyDescent="0.2">
      <c r="B177" s="391">
        <v>76</v>
      </c>
      <c r="C177" s="541" t="s">
        <v>254</v>
      </c>
      <c r="D177" s="664">
        <f>SUM(D174:D176)</f>
        <v>5814.5366038790289</v>
      </c>
      <c r="E177" s="664">
        <f t="shared" ref="E177:I177" si="49">SUM(E174:E176)</f>
        <v>727.22771060508614</v>
      </c>
      <c r="F177" s="664">
        <f t="shared" si="49"/>
        <v>18.750414961165628</v>
      </c>
      <c r="G177" s="399">
        <f t="shared" si="49"/>
        <v>0</v>
      </c>
      <c r="H177" s="664">
        <f t="shared" si="49"/>
        <v>6560.5147294452818</v>
      </c>
      <c r="I177" s="790">
        <f t="shared" si="49"/>
        <v>6187.5256666621553</v>
      </c>
    </row>
    <row r="178" spans="2:9" ht="15.75" x14ac:dyDescent="0.2">
      <c r="B178" s="391"/>
      <c r="C178" s="541"/>
      <c r="D178" s="326"/>
      <c r="E178" s="326"/>
      <c r="F178" s="169"/>
      <c r="G178" s="169"/>
      <c r="H178" s="326"/>
      <c r="I178" s="791"/>
    </row>
    <row r="179" spans="2:9" ht="15.75" x14ac:dyDescent="0.2">
      <c r="B179" s="391"/>
      <c r="C179" s="541" t="s">
        <v>255</v>
      </c>
      <c r="D179" s="326"/>
      <c r="E179" s="326"/>
      <c r="F179" s="169"/>
      <c r="G179" s="169"/>
      <c r="H179" s="326"/>
      <c r="I179" s="791"/>
    </row>
    <row r="180" spans="2:9" ht="15.75" x14ac:dyDescent="0.2">
      <c r="B180" s="391">
        <v>77</v>
      </c>
      <c r="C180" s="576" t="s">
        <v>256</v>
      </c>
      <c r="D180" s="393">
        <f>H155</f>
        <v>2778.213440033162</v>
      </c>
      <c r="E180" s="393">
        <v>38.172850319627358</v>
      </c>
      <c r="F180" s="169">
        <v>3.4659805490491342</v>
      </c>
      <c r="G180" s="169">
        <v>0</v>
      </c>
      <c r="H180" s="393">
        <f t="shared" si="47"/>
        <v>2819.8522709018384</v>
      </c>
      <c r="I180" s="412">
        <f t="shared" si="48"/>
        <v>2799.0328554675002</v>
      </c>
    </row>
    <row r="181" spans="2:9" ht="16.5" thickBot="1" x14ac:dyDescent="0.25">
      <c r="B181" s="391">
        <v>78</v>
      </c>
      <c r="C181" s="576" t="s">
        <v>307</v>
      </c>
      <c r="D181" s="396">
        <f>H156</f>
        <v>17.233640904718836</v>
      </c>
      <c r="E181" s="396">
        <v>4.0623496695873325</v>
      </c>
      <c r="F181" s="170">
        <v>152.64724944896625</v>
      </c>
      <c r="G181" s="170">
        <v>0</v>
      </c>
      <c r="H181" s="396">
        <f t="shared" si="47"/>
        <v>173.94324002327241</v>
      </c>
      <c r="I181" s="413">
        <f t="shared" si="48"/>
        <v>95.588440463995624</v>
      </c>
    </row>
    <row r="182" spans="2:9" ht="15.75" x14ac:dyDescent="0.2">
      <c r="B182" s="391">
        <v>79</v>
      </c>
      <c r="C182" s="488" t="s">
        <v>258</v>
      </c>
      <c r="D182" s="399">
        <f>SUM(D180:D181)</f>
        <v>2795.4470809378809</v>
      </c>
      <c r="E182" s="399">
        <f t="shared" ref="E182:I182" si="50">SUM(E180:E181)</f>
        <v>42.235199989214692</v>
      </c>
      <c r="F182" s="399">
        <f t="shared" si="50"/>
        <v>156.11322999801538</v>
      </c>
      <c r="G182" s="399">
        <f t="shared" si="50"/>
        <v>0</v>
      </c>
      <c r="H182" s="399">
        <f t="shared" si="50"/>
        <v>2993.7955109251106</v>
      </c>
      <c r="I182" s="400">
        <f t="shared" si="50"/>
        <v>2894.6212959314958</v>
      </c>
    </row>
    <row r="183" spans="2:9" ht="15.75" x14ac:dyDescent="0.2">
      <c r="B183" s="391"/>
      <c r="C183" s="541"/>
      <c r="D183" s="393"/>
      <c r="E183" s="393"/>
      <c r="F183" s="169"/>
      <c r="G183" s="169"/>
      <c r="H183" s="393"/>
      <c r="I183" s="412"/>
    </row>
    <row r="184" spans="2:9" ht="18" x14ac:dyDescent="0.2">
      <c r="B184" s="391">
        <v>80</v>
      </c>
      <c r="C184" s="541" t="s">
        <v>259</v>
      </c>
      <c r="D184" s="393">
        <f>H159</f>
        <v>687.85274300378808</v>
      </c>
      <c r="E184" s="393">
        <v>35.099894250466967</v>
      </c>
      <c r="F184" s="169">
        <v>1.8291133676800428</v>
      </c>
      <c r="G184" s="169">
        <v>0</v>
      </c>
      <c r="H184" s="393">
        <f>D184+E184+F184+G184</f>
        <v>724.78175062193509</v>
      </c>
      <c r="I184" s="412">
        <f>(D184+H184)/2</f>
        <v>706.31724681286164</v>
      </c>
    </row>
    <row r="185" spans="2:9" ht="16.5" thickBot="1" x14ac:dyDescent="0.25">
      <c r="B185" s="391"/>
      <c r="C185" s="541"/>
      <c r="D185" s="396"/>
      <c r="E185" s="396"/>
      <c r="F185" s="170"/>
      <c r="G185" s="170"/>
      <c r="H185" s="396"/>
      <c r="I185" s="413"/>
    </row>
    <row r="186" spans="2:9" ht="15.75" x14ac:dyDescent="0.2">
      <c r="B186" s="391">
        <f>B184+1</f>
        <v>81</v>
      </c>
      <c r="C186" s="488" t="s">
        <v>260</v>
      </c>
      <c r="D186" s="399">
        <f>D177+D182+D184</f>
        <v>9297.8364278206991</v>
      </c>
      <c r="E186" s="399">
        <f t="shared" ref="E186:I186" si="51">E177+E182+E184</f>
        <v>804.56280484476781</v>
      </c>
      <c r="F186" s="399">
        <f t="shared" si="51"/>
        <v>176.69275832686105</v>
      </c>
      <c r="G186" s="399">
        <f t="shared" si="51"/>
        <v>0</v>
      </c>
      <c r="H186" s="399">
        <f t="shared" si="51"/>
        <v>10279.091990992327</v>
      </c>
      <c r="I186" s="400">
        <f t="shared" si="51"/>
        <v>9788.464209406513</v>
      </c>
    </row>
    <row r="187" spans="2:9" ht="15.75" x14ac:dyDescent="0.2">
      <c r="B187" s="391"/>
      <c r="C187" s="541"/>
      <c r="D187" s="393"/>
      <c r="E187" s="393"/>
      <c r="F187" s="393"/>
      <c r="G187" s="393"/>
      <c r="H187" s="393"/>
      <c r="I187" s="412"/>
    </row>
    <row r="188" spans="2:9" ht="16.5" thickBot="1" x14ac:dyDescent="0.25">
      <c r="B188" s="391">
        <f>B186+1</f>
        <v>82</v>
      </c>
      <c r="C188" s="541" t="s">
        <v>261</v>
      </c>
      <c r="D188" s="170">
        <f>H163</f>
        <v>2650.8052169627981</v>
      </c>
      <c r="E188" s="170">
        <v>11.348526840000002</v>
      </c>
      <c r="F188" s="170">
        <v>0</v>
      </c>
      <c r="G188" s="170">
        <v>0</v>
      </c>
      <c r="H188" s="396">
        <f>D188+E188+F188+G188</f>
        <v>2662.1537438027981</v>
      </c>
      <c r="I188" s="413">
        <f>(D188+H188)/2</f>
        <v>2656.4794803827981</v>
      </c>
    </row>
    <row r="189" spans="2:9" ht="23.45" customHeight="1" thickBot="1" x14ac:dyDescent="0.25">
      <c r="B189" s="454">
        <f>B188+1</f>
        <v>83</v>
      </c>
      <c r="C189" s="560" t="s">
        <v>27</v>
      </c>
      <c r="D189" s="457">
        <f>D186+D188</f>
        <v>11948.641644783496</v>
      </c>
      <c r="E189" s="457">
        <f t="shared" ref="E189:I189" si="52">E186+E188</f>
        <v>815.91133168476779</v>
      </c>
      <c r="F189" s="457">
        <f t="shared" si="52"/>
        <v>176.69275832686105</v>
      </c>
      <c r="G189" s="457">
        <f t="shared" si="52"/>
        <v>0</v>
      </c>
      <c r="H189" s="457">
        <f t="shared" si="52"/>
        <v>12941.245734795124</v>
      </c>
      <c r="I189" s="561">
        <f t="shared" si="52"/>
        <v>12444.94368978931</v>
      </c>
    </row>
    <row r="190" spans="2:9" ht="15.75" thickTop="1" x14ac:dyDescent="0.2">
      <c r="B190" s="459"/>
      <c r="C190" s="810"/>
      <c r="D190" s="462"/>
      <c r="E190" s="462"/>
      <c r="F190" s="462"/>
      <c r="G190" s="462"/>
      <c r="H190" s="462"/>
      <c r="I190" s="811"/>
    </row>
    <row r="191" spans="2:9" ht="15.75" x14ac:dyDescent="0.2">
      <c r="B191" s="454"/>
      <c r="C191" s="804" t="s">
        <v>262</v>
      </c>
      <c r="D191" s="393"/>
      <c r="E191" s="393"/>
      <c r="F191" s="393"/>
      <c r="G191" s="393"/>
      <c r="H191" s="393"/>
      <c r="I191" s="412"/>
    </row>
    <row r="192" spans="2:9" ht="24" customHeight="1" thickBot="1" x14ac:dyDescent="0.25">
      <c r="B192" s="401">
        <f>B189+1</f>
        <v>84</v>
      </c>
      <c r="C192" s="590" t="s">
        <v>263</v>
      </c>
      <c r="D192" s="396">
        <f>H167</f>
        <v>22.623259129461658</v>
      </c>
      <c r="E192" s="396">
        <v>109.74643098329202</v>
      </c>
      <c r="F192" s="170">
        <v>0</v>
      </c>
      <c r="G192" s="170">
        <v>0</v>
      </c>
      <c r="H192" s="396">
        <f>D192+E192+F192+G192</f>
        <v>132.36969011275369</v>
      </c>
      <c r="I192" s="413">
        <f>(D192+H192)/2</f>
        <v>77.496474621107666</v>
      </c>
    </row>
    <row r="194" spans="2:9" ht="15.75" x14ac:dyDescent="0.2">
      <c r="B194" s="472" t="s">
        <v>129</v>
      </c>
      <c r="C194" s="379"/>
      <c r="D194" s="375"/>
      <c r="E194" s="375"/>
      <c r="F194" s="375"/>
      <c r="G194" s="375"/>
      <c r="H194" s="375"/>
      <c r="I194" s="375"/>
    </row>
    <row r="195" spans="2:9" ht="15" customHeight="1" x14ac:dyDescent="0.2">
      <c r="B195" s="597">
        <v>1</v>
      </c>
      <c r="C195" s="958" t="s">
        <v>401</v>
      </c>
      <c r="D195" s="958"/>
      <c r="E195" s="958"/>
      <c r="F195" s="958"/>
      <c r="G195" s="958"/>
      <c r="H195" s="958"/>
      <c r="I195" s="958"/>
    </row>
    <row r="196" spans="2:9" x14ac:dyDescent="0.2">
      <c r="B196" s="824"/>
      <c r="C196" s="825"/>
      <c r="D196" s="825"/>
      <c r="E196" s="825"/>
      <c r="F196" s="825"/>
      <c r="G196" s="825"/>
      <c r="H196" s="825"/>
      <c r="I196" s="825"/>
    </row>
  </sheetData>
  <mergeCells count="4">
    <mergeCell ref="B7:I7"/>
    <mergeCell ref="B8:I8"/>
    <mergeCell ref="B9:I9"/>
    <mergeCell ref="C195:I195"/>
  </mergeCells>
  <printOptions horizontalCentered="1"/>
  <pageMargins left="0.511811023622047" right="0.511811023622047" top="0.98425196850393704" bottom="0.23622047244094499" header="0" footer="0"/>
  <pageSetup scale="49" fitToHeight="0" orientation="portrait" r:id="rId1"/>
  <headerFooter alignWithMargins="0">
    <oddFooter>&amp;L&amp;14Page &amp;P of &amp;N</oddFooter>
  </headerFooter>
  <rowBreaks count="3" manualBreakCount="3">
    <brk id="67" max="9" man="1"/>
    <brk id="117" max="9" man="1"/>
    <brk id="167" max="9"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BBFF9-D912-436E-A83D-884DFDBB0584}">
  <sheetPr codeName="Sheet22">
    <pageSetUpPr fitToPage="1"/>
  </sheetPr>
  <dimension ref="A1:X62"/>
  <sheetViews>
    <sheetView view="pageBreakPreview" zoomScale="80" zoomScaleNormal="100" zoomScaleSheetLayoutView="80" workbookViewId="0">
      <selection activeCell="B7" sqref="B7:F7"/>
    </sheetView>
  </sheetViews>
  <sheetFormatPr defaultRowHeight="12.75" x14ac:dyDescent="0.2"/>
  <cols>
    <col min="1" max="1" width="2.5703125" style="372" customWidth="1"/>
    <col min="2" max="2" width="6.140625" style="442" customWidth="1"/>
    <col min="3" max="3" width="39.85546875" style="475" customWidth="1"/>
    <col min="4" max="6" width="17.85546875" style="372" customWidth="1"/>
    <col min="7" max="7" width="2.5703125" style="372" customWidth="1"/>
    <col min="8" max="16384" width="9.140625" style="372"/>
  </cols>
  <sheetData>
    <row r="1" spans="1:24" ht="17.25" customHeight="1" x14ac:dyDescent="0.2">
      <c r="A1" s="369"/>
      <c r="B1" s="370" t="s">
        <v>0</v>
      </c>
      <c r="C1" s="379"/>
      <c r="D1" s="369"/>
      <c r="E1" s="371"/>
      <c r="F1" s="374" t="s">
        <v>243</v>
      </c>
      <c r="G1" s="369"/>
      <c r="H1" s="373"/>
      <c r="I1" s="373"/>
      <c r="J1" s="369"/>
      <c r="K1" s="369"/>
      <c r="L1" s="373"/>
      <c r="M1" s="369"/>
      <c r="N1" s="369"/>
      <c r="O1" s="369"/>
      <c r="P1" s="369"/>
      <c r="Q1" s="369"/>
      <c r="R1" s="369"/>
      <c r="S1" s="369"/>
      <c r="T1" s="369"/>
      <c r="U1" s="375"/>
      <c r="V1" s="375"/>
      <c r="W1" s="375"/>
      <c r="X1" s="375"/>
    </row>
    <row r="2" spans="1:24" ht="17.25" customHeight="1" x14ac:dyDescent="0.2">
      <c r="A2" s="369"/>
      <c r="B2" s="376"/>
      <c r="C2" s="377"/>
      <c r="D2" s="373"/>
      <c r="E2" s="373"/>
      <c r="F2" s="374" t="s">
        <v>2</v>
      </c>
      <c r="G2" s="369"/>
      <c r="H2" s="369"/>
      <c r="I2" s="369"/>
      <c r="J2" s="369"/>
      <c r="K2" s="369"/>
      <c r="L2" s="369"/>
      <c r="M2" s="373"/>
      <c r="N2" s="369"/>
      <c r="O2" s="369"/>
      <c r="P2" s="369"/>
      <c r="Q2" s="369"/>
      <c r="R2" s="369"/>
      <c r="S2" s="369"/>
      <c r="T2" s="369"/>
      <c r="U2" s="375"/>
      <c r="V2" s="375"/>
      <c r="W2" s="375"/>
      <c r="X2" s="375"/>
    </row>
    <row r="3" spans="1:24" ht="17.25" customHeight="1" x14ac:dyDescent="0.2">
      <c r="A3" s="369"/>
      <c r="B3" s="378"/>
      <c r="C3" s="379"/>
      <c r="D3" s="369"/>
      <c r="E3" s="371"/>
      <c r="F3" s="371" t="s">
        <v>246</v>
      </c>
      <c r="G3" s="369"/>
      <c r="H3" s="373"/>
      <c r="I3" s="369"/>
      <c r="J3" s="369"/>
      <c r="K3" s="369"/>
      <c r="L3" s="369"/>
      <c r="M3" s="369"/>
      <c r="N3" s="369"/>
      <c r="O3" s="369"/>
      <c r="P3" s="369"/>
      <c r="Q3" s="369"/>
      <c r="R3" s="369"/>
      <c r="S3" s="369"/>
      <c r="T3" s="369"/>
      <c r="U3" s="375"/>
      <c r="V3" s="375"/>
      <c r="W3" s="375"/>
      <c r="X3" s="375"/>
    </row>
    <row r="4" spans="1:24" ht="17.25" customHeight="1" x14ac:dyDescent="0.2">
      <c r="A4" s="369"/>
      <c r="B4" s="380"/>
      <c r="C4" s="379"/>
      <c r="D4" s="369"/>
      <c r="E4" s="371"/>
      <c r="F4" s="371" t="s">
        <v>223</v>
      </c>
      <c r="G4" s="369"/>
      <c r="H4" s="369"/>
      <c r="I4" s="369"/>
      <c r="J4" s="369"/>
      <c r="K4" s="369"/>
      <c r="L4" s="369"/>
      <c r="M4" s="369"/>
      <c r="N4" s="369"/>
      <c r="O4" s="369"/>
      <c r="P4" s="369"/>
      <c r="Q4" s="369"/>
      <c r="R4" s="369"/>
      <c r="S4" s="369"/>
      <c r="T4" s="369"/>
      <c r="U4" s="375"/>
      <c r="V4" s="375"/>
      <c r="W4" s="375"/>
      <c r="X4" s="375"/>
    </row>
    <row r="5" spans="1:24" ht="17.25" customHeight="1" x14ac:dyDescent="0.2">
      <c r="A5" s="369"/>
      <c r="B5" s="380"/>
      <c r="C5" s="379"/>
      <c r="D5" s="369"/>
      <c r="E5" s="371"/>
      <c r="F5" s="371" t="s">
        <v>5</v>
      </c>
      <c r="G5" s="369"/>
      <c r="H5" s="369"/>
      <c r="I5" s="369"/>
      <c r="J5" s="369"/>
      <c r="K5" s="369"/>
      <c r="L5" s="369"/>
      <c r="M5" s="369"/>
      <c r="N5" s="369"/>
      <c r="O5" s="369"/>
      <c r="P5" s="369"/>
      <c r="Q5" s="369"/>
      <c r="R5" s="369"/>
      <c r="S5" s="369"/>
      <c r="T5" s="369"/>
      <c r="U5" s="375"/>
      <c r="V5" s="375"/>
      <c r="W5" s="375"/>
      <c r="X5" s="375"/>
    </row>
    <row r="6" spans="1:24" ht="17.25" customHeight="1" x14ac:dyDescent="0.2">
      <c r="A6" s="369"/>
      <c r="B6" s="380"/>
      <c r="C6" s="379"/>
      <c r="D6" s="415"/>
      <c r="E6" s="369"/>
      <c r="F6" s="371" t="s">
        <v>7</v>
      </c>
      <c r="G6" s="382"/>
      <c r="H6" s="369"/>
      <c r="I6" s="369"/>
      <c r="J6" s="369"/>
      <c r="K6" s="369"/>
      <c r="L6" s="369"/>
      <c r="M6" s="369"/>
      <c r="N6" s="369"/>
      <c r="O6" s="369"/>
      <c r="P6" s="369"/>
      <c r="Q6" s="369"/>
      <c r="R6" s="369"/>
      <c r="S6" s="369"/>
      <c r="T6" s="369"/>
      <c r="U6" s="375"/>
      <c r="V6" s="375"/>
      <c r="W6" s="375"/>
      <c r="X6" s="375"/>
    </row>
    <row r="7" spans="1:24" ht="17.25" customHeight="1" x14ac:dyDescent="0.2">
      <c r="A7" s="369"/>
      <c r="B7" s="942" t="s">
        <v>7</v>
      </c>
      <c r="C7" s="960"/>
      <c r="D7" s="960"/>
      <c r="E7" s="960"/>
      <c r="F7" s="960"/>
      <c r="G7" s="380"/>
      <c r="H7" s="369"/>
      <c r="I7" s="369"/>
      <c r="J7" s="369"/>
      <c r="K7" s="369"/>
      <c r="L7" s="369"/>
      <c r="M7" s="369"/>
      <c r="N7" s="369"/>
      <c r="O7" s="369"/>
      <c r="P7" s="369"/>
      <c r="Q7" s="369"/>
      <c r="R7" s="369"/>
      <c r="S7" s="369"/>
      <c r="T7" s="369"/>
      <c r="U7" s="375"/>
      <c r="V7" s="375"/>
      <c r="W7" s="375"/>
      <c r="X7" s="375"/>
    </row>
    <row r="8" spans="1:24" ht="17.25" customHeight="1" x14ac:dyDescent="0.2">
      <c r="A8" s="369"/>
      <c r="B8" s="961" t="s">
        <v>402</v>
      </c>
      <c r="C8" s="962"/>
      <c r="D8" s="962"/>
      <c r="E8" s="962"/>
      <c r="F8" s="962"/>
      <c r="G8" s="381"/>
      <c r="H8" s="369"/>
      <c r="I8" s="369"/>
      <c r="J8" s="369"/>
      <c r="K8" s="369"/>
      <c r="L8" s="369"/>
      <c r="M8" s="369"/>
      <c r="N8" s="369"/>
      <c r="O8" s="369"/>
      <c r="P8" s="369"/>
      <c r="Q8" s="369"/>
      <c r="R8" s="369"/>
      <c r="S8" s="369"/>
      <c r="T8" s="369"/>
      <c r="U8" s="375"/>
      <c r="V8" s="375"/>
      <c r="W8" s="375"/>
      <c r="X8" s="375"/>
    </row>
    <row r="9" spans="1:24" ht="17.25" customHeight="1" x14ac:dyDescent="0.2">
      <c r="A9" s="369"/>
      <c r="B9" s="943" t="s">
        <v>295</v>
      </c>
      <c r="C9" s="960"/>
      <c r="D9" s="960"/>
      <c r="E9" s="960"/>
      <c r="F9" s="960"/>
      <c r="G9" s="369"/>
      <c r="H9" s="369"/>
      <c r="I9" s="369"/>
      <c r="J9" s="369"/>
      <c r="K9" s="369"/>
      <c r="L9" s="369"/>
      <c r="M9" s="369"/>
      <c r="N9" s="369"/>
      <c r="O9" s="369"/>
      <c r="P9" s="369"/>
      <c r="Q9" s="369"/>
      <c r="R9" s="369"/>
      <c r="S9" s="369"/>
      <c r="T9" s="369"/>
      <c r="U9" s="375"/>
      <c r="V9" s="375"/>
      <c r="W9" s="375"/>
      <c r="X9" s="375"/>
    </row>
    <row r="10" spans="1:24" ht="17.25" customHeight="1" thickBot="1" x14ac:dyDescent="0.25">
      <c r="A10" s="369"/>
      <c r="B10" s="380"/>
      <c r="C10" s="379"/>
      <c r="D10" s="369"/>
      <c r="E10" s="369"/>
      <c r="F10" s="369"/>
      <c r="G10" s="369"/>
      <c r="H10" s="369"/>
      <c r="I10" s="369"/>
      <c r="J10" s="369"/>
      <c r="K10" s="369"/>
      <c r="L10" s="369"/>
      <c r="M10" s="369"/>
      <c r="N10" s="369"/>
      <c r="O10" s="369"/>
      <c r="P10" s="369"/>
      <c r="Q10" s="369"/>
      <c r="R10" s="369"/>
      <c r="S10" s="369"/>
      <c r="T10" s="369"/>
      <c r="U10" s="375"/>
      <c r="V10" s="375"/>
      <c r="W10" s="375"/>
      <c r="X10" s="375"/>
    </row>
    <row r="11" spans="1:24" s="419" customFormat="1" ht="17.100000000000001" customHeight="1" x14ac:dyDescent="0.2">
      <c r="A11" s="416"/>
      <c r="B11" s="417"/>
      <c r="C11" s="385"/>
      <c r="D11" s="385"/>
      <c r="E11" s="384"/>
      <c r="F11" s="826" t="s">
        <v>225</v>
      </c>
      <c r="G11" s="416"/>
      <c r="H11" s="416"/>
      <c r="I11" s="416"/>
      <c r="J11" s="416"/>
      <c r="K11" s="416"/>
      <c r="L11" s="416"/>
      <c r="M11" s="416"/>
      <c r="N11" s="416"/>
      <c r="O11" s="416"/>
      <c r="P11" s="416"/>
      <c r="Q11" s="416"/>
      <c r="R11" s="416"/>
      <c r="S11" s="416"/>
      <c r="T11" s="416"/>
      <c r="U11" s="418"/>
      <c r="V11" s="418"/>
      <c r="W11" s="418"/>
      <c r="X11" s="418"/>
    </row>
    <row r="12" spans="1:24" s="419" customFormat="1" ht="17.100000000000001" customHeight="1" x14ac:dyDescent="0.2">
      <c r="A12" s="416"/>
      <c r="B12" s="420" t="s">
        <v>9</v>
      </c>
      <c r="C12" s="430"/>
      <c r="D12" s="468" t="s">
        <v>97</v>
      </c>
      <c r="E12" s="430" t="s">
        <v>101</v>
      </c>
      <c r="F12" s="421" t="s">
        <v>102</v>
      </c>
      <c r="G12" s="416"/>
      <c r="H12" s="416"/>
      <c r="I12" s="416"/>
      <c r="J12" s="416"/>
      <c r="K12" s="416"/>
      <c r="L12" s="416"/>
      <c r="M12" s="416"/>
      <c r="N12" s="416"/>
      <c r="O12" s="416"/>
      <c r="P12" s="416"/>
      <c r="Q12" s="416"/>
      <c r="R12" s="416"/>
      <c r="S12" s="416"/>
      <c r="T12" s="416"/>
      <c r="U12" s="418"/>
      <c r="V12" s="418"/>
      <c r="W12" s="418"/>
      <c r="X12" s="418"/>
    </row>
    <row r="13" spans="1:24" s="419" customFormat="1" ht="17.100000000000001" customHeight="1" thickBot="1" x14ac:dyDescent="0.25">
      <c r="A13" s="416"/>
      <c r="B13" s="433" t="s">
        <v>10</v>
      </c>
      <c r="C13" s="388" t="s">
        <v>226</v>
      </c>
      <c r="D13" s="469" t="s">
        <v>104</v>
      </c>
      <c r="E13" s="388" t="s">
        <v>104</v>
      </c>
      <c r="F13" s="389" t="s">
        <v>227</v>
      </c>
      <c r="G13" s="416"/>
      <c r="H13" s="416"/>
      <c r="I13" s="416"/>
      <c r="J13" s="416"/>
      <c r="K13" s="416"/>
      <c r="L13" s="416"/>
      <c r="M13" s="416"/>
      <c r="N13" s="416"/>
      <c r="O13" s="416"/>
      <c r="P13" s="416"/>
      <c r="Q13" s="416"/>
      <c r="R13" s="416"/>
      <c r="S13" s="416"/>
      <c r="T13" s="416"/>
      <c r="U13" s="418"/>
      <c r="V13" s="418"/>
      <c r="W13" s="418"/>
      <c r="X13" s="418"/>
    </row>
    <row r="14" spans="1:24" s="442" customFormat="1" ht="17.100000000000001" customHeight="1" x14ac:dyDescent="0.2">
      <c r="A14" s="380"/>
      <c r="B14" s="657"/>
      <c r="C14" s="390"/>
      <c r="D14" s="827" t="s">
        <v>13</v>
      </c>
      <c r="E14" s="390" t="s">
        <v>14</v>
      </c>
      <c r="F14" s="828" t="s">
        <v>15</v>
      </c>
      <c r="G14" s="380"/>
      <c r="H14" s="380"/>
      <c r="I14" s="380"/>
      <c r="J14" s="380"/>
      <c r="K14" s="380"/>
      <c r="L14" s="380"/>
      <c r="M14" s="380"/>
      <c r="N14" s="380"/>
      <c r="O14" s="380"/>
      <c r="P14" s="380"/>
      <c r="Q14" s="380"/>
      <c r="R14" s="380"/>
      <c r="S14" s="380"/>
      <c r="T14" s="380"/>
      <c r="U14" s="414"/>
      <c r="V14" s="414"/>
      <c r="W14" s="414"/>
      <c r="X14" s="414"/>
    </row>
    <row r="15" spans="1:24" s="442" customFormat="1" ht="17.100000000000001" customHeight="1" x14ac:dyDescent="0.2">
      <c r="A15" s="380"/>
      <c r="B15" s="759"/>
      <c r="C15" s="445"/>
      <c r="D15" s="829"/>
      <c r="E15" s="445"/>
      <c r="F15" s="486"/>
      <c r="G15" s="380"/>
      <c r="H15" s="380"/>
      <c r="I15" s="380"/>
      <c r="J15" s="380"/>
      <c r="K15" s="380"/>
      <c r="L15" s="380"/>
      <c r="M15" s="380"/>
      <c r="N15" s="380"/>
      <c r="O15" s="380"/>
      <c r="P15" s="380"/>
      <c r="Q15" s="380"/>
      <c r="R15" s="380"/>
      <c r="S15" s="380"/>
      <c r="T15" s="380"/>
      <c r="U15" s="414"/>
      <c r="V15" s="414"/>
      <c r="W15" s="414"/>
      <c r="X15" s="414"/>
    </row>
    <row r="16" spans="1:24" ht="17.100000000000001" customHeight="1" x14ac:dyDescent="0.2">
      <c r="A16" s="369"/>
      <c r="B16" s="744"/>
      <c r="C16" s="564" t="s">
        <v>61</v>
      </c>
      <c r="D16" s="830"/>
      <c r="E16" s="830"/>
      <c r="F16" s="831"/>
      <c r="G16" s="832"/>
      <c r="H16" s="369"/>
      <c r="I16" s="369"/>
      <c r="J16" s="369"/>
      <c r="K16" s="369"/>
      <c r="L16" s="369"/>
      <c r="M16" s="369"/>
      <c r="N16" s="369"/>
      <c r="O16" s="369"/>
      <c r="P16" s="369"/>
      <c r="Q16" s="369"/>
      <c r="R16" s="369"/>
      <c r="S16" s="369"/>
      <c r="T16" s="369"/>
      <c r="U16" s="375"/>
      <c r="V16" s="375"/>
      <c r="W16" s="375"/>
      <c r="X16" s="375"/>
    </row>
    <row r="17" spans="1:24" ht="17.100000000000001" customHeight="1" x14ac:dyDescent="0.2">
      <c r="A17" s="369"/>
      <c r="B17" s="759">
        <v>1</v>
      </c>
      <c r="C17" s="833" t="s">
        <v>403</v>
      </c>
      <c r="D17" s="577" t="s">
        <v>231</v>
      </c>
      <c r="E17" s="577" t="s">
        <v>231</v>
      </c>
      <c r="F17" s="812">
        <v>-43.943372240415648</v>
      </c>
      <c r="G17" s="832"/>
      <c r="H17" s="369"/>
      <c r="I17" s="369"/>
      <c r="J17" s="369"/>
      <c r="K17" s="369"/>
      <c r="L17" s="369"/>
      <c r="M17" s="369"/>
      <c r="N17" s="369"/>
      <c r="O17" s="369"/>
      <c r="P17" s="369"/>
      <c r="Q17" s="369"/>
      <c r="R17" s="369"/>
      <c r="S17" s="369"/>
      <c r="T17" s="369"/>
      <c r="U17" s="375"/>
      <c r="V17" s="375"/>
      <c r="W17" s="375"/>
      <c r="X17" s="375"/>
    </row>
    <row r="18" spans="1:24" ht="17.100000000000001" customHeight="1" x14ac:dyDescent="0.2">
      <c r="A18" s="369"/>
      <c r="B18" s="759">
        <f>B17+1</f>
        <v>2</v>
      </c>
      <c r="C18" s="833" t="s">
        <v>404</v>
      </c>
      <c r="D18" s="577">
        <v>196.88265428000003</v>
      </c>
      <c r="E18" s="176">
        <v>190.30488668999999</v>
      </c>
      <c r="F18" s="671">
        <f>(D18+E18)/2</f>
        <v>193.59377048499999</v>
      </c>
      <c r="G18" s="832"/>
      <c r="H18" s="369"/>
      <c r="I18" s="369"/>
      <c r="J18" s="369"/>
      <c r="K18" s="369"/>
      <c r="L18" s="369"/>
      <c r="M18" s="369"/>
      <c r="N18" s="369"/>
      <c r="O18" s="369"/>
      <c r="P18" s="369"/>
      <c r="Q18" s="369"/>
      <c r="R18" s="369"/>
      <c r="S18" s="369"/>
      <c r="T18" s="369"/>
      <c r="U18" s="375"/>
      <c r="V18" s="375"/>
      <c r="W18" s="375"/>
      <c r="X18" s="375"/>
    </row>
    <row r="19" spans="1:24" ht="16.5" customHeight="1" thickBot="1" x14ac:dyDescent="0.25">
      <c r="A19" s="369"/>
      <c r="B19" s="759">
        <f t="shared" ref="B19:B20" si="0">B18+1</f>
        <v>3</v>
      </c>
      <c r="C19" s="833" t="s">
        <v>232</v>
      </c>
      <c r="D19" s="577">
        <v>481.07020528000004</v>
      </c>
      <c r="E19" s="577">
        <v>492.31788325999986</v>
      </c>
      <c r="F19" s="413">
        <f>(D19+E19)/2</f>
        <v>486.69404426999995</v>
      </c>
      <c r="G19" s="832"/>
      <c r="H19" s="369"/>
      <c r="I19" s="369"/>
      <c r="J19" s="369"/>
      <c r="K19" s="369"/>
      <c r="L19" s="369"/>
      <c r="M19" s="369"/>
      <c r="N19" s="369"/>
      <c r="O19" s="369"/>
      <c r="P19" s="369"/>
      <c r="Q19" s="369"/>
      <c r="R19" s="369"/>
      <c r="S19" s="369"/>
      <c r="T19" s="369"/>
      <c r="U19" s="375"/>
      <c r="V19" s="375"/>
      <c r="W19" s="375"/>
      <c r="X19" s="375"/>
    </row>
    <row r="20" spans="1:24" ht="24" customHeight="1" thickBot="1" x14ac:dyDescent="0.25">
      <c r="A20" s="369"/>
      <c r="B20" s="401">
        <f t="shared" si="0"/>
        <v>4</v>
      </c>
      <c r="C20" s="834" t="s">
        <v>27</v>
      </c>
      <c r="D20" s="396"/>
      <c r="E20" s="396"/>
      <c r="F20" s="404">
        <f>SUM(F17:F19)</f>
        <v>636.34444251458433</v>
      </c>
      <c r="G20" s="832"/>
      <c r="H20" s="369"/>
      <c r="I20" s="369"/>
      <c r="J20" s="369"/>
      <c r="K20" s="369"/>
      <c r="L20" s="369"/>
      <c r="M20" s="369"/>
      <c r="N20" s="369"/>
      <c r="O20" s="369"/>
      <c r="P20" s="369"/>
      <c r="Q20" s="369"/>
      <c r="R20" s="369"/>
      <c r="S20" s="369"/>
      <c r="T20" s="369"/>
      <c r="U20" s="375"/>
      <c r="V20" s="375"/>
      <c r="W20" s="375"/>
      <c r="X20" s="375"/>
    </row>
    <row r="21" spans="1:24" ht="17.25" customHeight="1" x14ac:dyDescent="0.2">
      <c r="A21" s="369"/>
      <c r="B21" s="744"/>
      <c r="C21" s="835"/>
      <c r="D21" s="492"/>
      <c r="E21" s="492"/>
      <c r="F21" s="505"/>
      <c r="G21" s="832"/>
      <c r="H21" s="369"/>
      <c r="I21" s="369"/>
      <c r="J21" s="369"/>
      <c r="K21" s="369"/>
      <c r="L21" s="369"/>
      <c r="M21" s="369"/>
      <c r="N21" s="369"/>
      <c r="O21" s="369"/>
      <c r="P21" s="369"/>
      <c r="Q21" s="369"/>
      <c r="R21" s="369"/>
      <c r="S21" s="369"/>
      <c r="T21" s="369"/>
      <c r="U21" s="375"/>
      <c r="V21" s="375"/>
      <c r="W21" s="375"/>
      <c r="X21" s="375"/>
    </row>
    <row r="22" spans="1:24" ht="17.25" customHeight="1" x14ac:dyDescent="0.2">
      <c r="A22" s="369"/>
      <c r="B22" s="744"/>
      <c r="C22" s="564" t="s">
        <v>62</v>
      </c>
      <c r="D22" s="830"/>
      <c r="E22" s="830"/>
      <c r="F22" s="831"/>
      <c r="G22" s="832"/>
      <c r="H22" s="369"/>
      <c r="I22" s="369"/>
      <c r="J22" s="369"/>
      <c r="K22" s="369"/>
      <c r="L22" s="369"/>
      <c r="M22" s="369"/>
      <c r="N22" s="369"/>
      <c r="O22" s="369"/>
      <c r="P22" s="369"/>
      <c r="Q22" s="369"/>
      <c r="R22" s="369"/>
      <c r="S22" s="369"/>
      <c r="T22" s="369"/>
      <c r="U22" s="375"/>
      <c r="V22" s="375"/>
      <c r="W22" s="375"/>
      <c r="X22" s="375"/>
    </row>
    <row r="23" spans="1:24" ht="17.25" customHeight="1" x14ac:dyDescent="0.2">
      <c r="A23" s="369"/>
      <c r="B23" s="759">
        <f>B20+1</f>
        <v>5</v>
      </c>
      <c r="C23" s="833" t="s">
        <v>230</v>
      </c>
      <c r="D23" s="577" t="s">
        <v>231</v>
      </c>
      <c r="E23" s="577" t="s">
        <v>231</v>
      </c>
      <c r="F23" s="812">
        <v>-51.944083832747147</v>
      </c>
      <c r="G23" s="832"/>
      <c r="H23" s="369"/>
      <c r="I23" s="369"/>
      <c r="J23" s="369"/>
      <c r="K23" s="369"/>
      <c r="L23" s="369"/>
      <c r="M23" s="369"/>
      <c r="N23" s="369"/>
      <c r="O23" s="369"/>
      <c r="P23" s="369"/>
      <c r="Q23" s="369"/>
      <c r="R23" s="369"/>
      <c r="S23" s="369"/>
      <c r="T23" s="369"/>
      <c r="U23" s="375"/>
      <c r="V23" s="375"/>
      <c r="W23" s="375"/>
      <c r="X23" s="375"/>
    </row>
    <row r="24" spans="1:24" ht="17.25" customHeight="1" x14ac:dyDescent="0.2">
      <c r="A24" s="369"/>
      <c r="B24" s="391">
        <f>B23+1</f>
        <v>6</v>
      </c>
      <c r="C24" s="833" t="s">
        <v>404</v>
      </c>
      <c r="D24" s="577">
        <f>E18</f>
        <v>190.30488668999999</v>
      </c>
      <c r="E24" s="176">
        <v>201.41877846</v>
      </c>
      <c r="F24" s="458">
        <f>(D24+E24)/2</f>
        <v>195.86183257499999</v>
      </c>
      <c r="G24" s="832"/>
      <c r="H24" s="369"/>
      <c r="I24" s="369"/>
      <c r="J24" s="369"/>
      <c r="K24" s="369"/>
      <c r="L24" s="369"/>
      <c r="M24" s="369"/>
      <c r="N24" s="369"/>
      <c r="O24" s="369"/>
      <c r="P24" s="369"/>
      <c r="Q24" s="369"/>
      <c r="R24" s="369"/>
      <c r="S24" s="369"/>
      <c r="T24" s="369"/>
      <c r="U24" s="375"/>
      <c r="V24" s="375"/>
      <c r="W24" s="375"/>
      <c r="X24" s="375"/>
    </row>
    <row r="25" spans="1:24" ht="17.25" customHeight="1" thickBot="1" x14ac:dyDescent="0.25">
      <c r="A25" s="369"/>
      <c r="B25" s="391">
        <f t="shared" ref="B25:B26" si="1">B24+1</f>
        <v>7</v>
      </c>
      <c r="C25" s="833" t="s">
        <v>232</v>
      </c>
      <c r="D25" s="577">
        <f>E19</f>
        <v>492.31788325999986</v>
      </c>
      <c r="E25" s="577">
        <v>513.16915134999999</v>
      </c>
      <c r="F25" s="413">
        <f>(D25+E25)/2</f>
        <v>502.74351730499995</v>
      </c>
      <c r="G25" s="832"/>
      <c r="H25" s="369"/>
      <c r="I25" s="369"/>
      <c r="J25" s="369"/>
      <c r="K25" s="369"/>
      <c r="L25" s="369"/>
      <c r="M25" s="369"/>
      <c r="N25" s="369"/>
      <c r="O25" s="369"/>
      <c r="P25" s="369"/>
      <c r="Q25" s="369"/>
      <c r="R25" s="369"/>
      <c r="S25" s="369"/>
      <c r="T25" s="369"/>
      <c r="U25" s="375"/>
      <c r="V25" s="375"/>
      <c r="W25" s="375"/>
      <c r="X25" s="375"/>
    </row>
    <row r="26" spans="1:24" ht="24" customHeight="1" thickBot="1" x14ac:dyDescent="0.25">
      <c r="A26" s="369"/>
      <c r="B26" s="401">
        <f t="shared" si="1"/>
        <v>8</v>
      </c>
      <c r="C26" s="834" t="s">
        <v>27</v>
      </c>
      <c r="D26" s="396"/>
      <c r="E26" s="396"/>
      <c r="F26" s="404">
        <f>SUM(F23:F25)</f>
        <v>646.66126604725287</v>
      </c>
      <c r="G26" s="832"/>
      <c r="H26" s="369"/>
      <c r="I26" s="369"/>
      <c r="J26" s="369"/>
      <c r="K26" s="369"/>
      <c r="L26" s="369"/>
      <c r="M26" s="369"/>
      <c r="N26" s="369"/>
      <c r="O26" s="369"/>
      <c r="P26" s="369"/>
      <c r="Q26" s="369"/>
      <c r="R26" s="369"/>
      <c r="S26" s="369"/>
      <c r="T26" s="369"/>
      <c r="U26" s="375"/>
      <c r="V26" s="375"/>
      <c r="W26" s="375"/>
      <c r="X26" s="375"/>
    </row>
    <row r="27" spans="1:24" ht="17.25" customHeight="1" x14ac:dyDescent="0.2">
      <c r="A27" s="369"/>
      <c r="B27" s="744"/>
      <c r="C27" s="835"/>
      <c r="D27" s="492"/>
      <c r="E27" s="492"/>
      <c r="F27" s="836"/>
      <c r="G27" s="369"/>
      <c r="H27" s="369"/>
      <c r="I27" s="369"/>
      <c r="J27" s="369"/>
      <c r="K27" s="369"/>
      <c r="L27" s="369"/>
      <c r="M27" s="369"/>
      <c r="N27" s="369"/>
      <c r="O27" s="369"/>
      <c r="P27" s="369"/>
      <c r="Q27" s="369"/>
      <c r="R27" s="369"/>
      <c r="S27" s="369"/>
      <c r="T27" s="369"/>
      <c r="U27" s="375"/>
      <c r="V27" s="375"/>
      <c r="W27" s="375"/>
      <c r="X27" s="375"/>
    </row>
    <row r="28" spans="1:24" ht="17.25" customHeight="1" x14ac:dyDescent="0.2">
      <c r="A28" s="369"/>
      <c r="B28" s="744"/>
      <c r="C28" s="564" t="s">
        <v>64</v>
      </c>
      <c r="D28" s="830"/>
      <c r="E28" s="830"/>
      <c r="F28" s="837"/>
      <c r="G28" s="369"/>
      <c r="H28" s="369"/>
      <c r="I28" s="369"/>
      <c r="J28" s="369"/>
      <c r="K28" s="369"/>
      <c r="L28" s="369"/>
      <c r="M28" s="369"/>
      <c r="N28" s="369"/>
      <c r="O28" s="369"/>
      <c r="P28" s="369"/>
      <c r="Q28" s="369"/>
      <c r="R28" s="369"/>
      <c r="S28" s="369"/>
      <c r="T28" s="369"/>
      <c r="U28" s="375"/>
      <c r="V28" s="375"/>
      <c r="W28" s="375"/>
      <c r="X28" s="375"/>
    </row>
    <row r="29" spans="1:24" ht="17.25" customHeight="1" x14ac:dyDescent="0.2">
      <c r="A29" s="369"/>
      <c r="B29" s="759">
        <f>B26+1</f>
        <v>9</v>
      </c>
      <c r="C29" s="392" t="s">
        <v>230</v>
      </c>
      <c r="D29" s="577" t="s">
        <v>231</v>
      </c>
      <c r="E29" s="577" t="s">
        <v>231</v>
      </c>
      <c r="F29" s="812">
        <v>-25.361652154958435</v>
      </c>
      <c r="G29" s="369"/>
      <c r="H29" s="369"/>
      <c r="I29" s="369"/>
      <c r="J29" s="369"/>
      <c r="K29" s="369"/>
      <c r="L29" s="369"/>
      <c r="M29" s="369"/>
      <c r="N29" s="369"/>
      <c r="O29" s="369"/>
      <c r="P29" s="369"/>
      <c r="Q29" s="369"/>
      <c r="R29" s="369"/>
      <c r="S29" s="369"/>
      <c r="T29" s="369"/>
      <c r="U29" s="375"/>
      <c r="V29" s="375"/>
      <c r="W29" s="375"/>
      <c r="X29" s="375"/>
    </row>
    <row r="30" spans="1:24" ht="17.25" customHeight="1" x14ac:dyDescent="0.2">
      <c r="A30" s="369"/>
      <c r="B30" s="391">
        <f>B29+1</f>
        <v>10</v>
      </c>
      <c r="C30" s="833" t="s">
        <v>404</v>
      </c>
      <c r="D30" s="577">
        <f>E24</f>
        <v>201.41877846</v>
      </c>
      <c r="E30" s="176">
        <v>192.02991324999999</v>
      </c>
      <c r="F30" s="671">
        <f>(D30+E30)/2</f>
        <v>196.724345855</v>
      </c>
      <c r="G30" s="369"/>
      <c r="H30" s="369"/>
      <c r="I30" s="369"/>
      <c r="J30" s="369"/>
      <c r="K30" s="369"/>
      <c r="L30" s="369"/>
      <c r="M30" s="369"/>
      <c r="N30" s="369"/>
      <c r="O30" s="369"/>
      <c r="P30" s="369"/>
      <c r="Q30" s="369"/>
      <c r="R30" s="369"/>
      <c r="S30" s="369"/>
      <c r="T30" s="369"/>
      <c r="U30" s="375"/>
      <c r="V30" s="375"/>
      <c r="W30" s="375"/>
      <c r="X30" s="375"/>
    </row>
    <row r="31" spans="1:24" ht="17.25" customHeight="1" thickBot="1" x14ac:dyDescent="0.25">
      <c r="A31" s="369"/>
      <c r="B31" s="391">
        <f t="shared" ref="B31:B32" si="2">B30+1</f>
        <v>11</v>
      </c>
      <c r="C31" s="833" t="s">
        <v>232</v>
      </c>
      <c r="D31" s="577">
        <f>E25</f>
        <v>513.16915134999999</v>
      </c>
      <c r="E31" s="577">
        <v>499.18924273000005</v>
      </c>
      <c r="F31" s="413">
        <f>(D31+E31)/2</f>
        <v>506.17919704000002</v>
      </c>
      <c r="G31" s="369"/>
      <c r="H31" s="369"/>
      <c r="I31" s="369"/>
      <c r="J31" s="369"/>
      <c r="K31" s="369"/>
      <c r="L31" s="369"/>
      <c r="M31" s="369"/>
      <c r="N31" s="369"/>
      <c r="O31" s="369"/>
      <c r="P31" s="369"/>
      <c r="Q31" s="369"/>
      <c r="R31" s="369"/>
      <c r="S31" s="369"/>
      <c r="T31" s="369"/>
      <c r="U31" s="375"/>
      <c r="V31" s="375"/>
      <c r="W31" s="375"/>
      <c r="X31" s="375"/>
    </row>
    <row r="32" spans="1:24" ht="24" customHeight="1" thickBot="1" x14ac:dyDescent="0.25">
      <c r="A32" s="369"/>
      <c r="B32" s="401">
        <f t="shared" si="2"/>
        <v>12</v>
      </c>
      <c r="C32" s="834" t="s">
        <v>27</v>
      </c>
      <c r="D32" s="396"/>
      <c r="E32" s="396"/>
      <c r="F32" s="404">
        <f>SUM(F29:F31)</f>
        <v>677.54189074004159</v>
      </c>
      <c r="G32" s="369"/>
      <c r="H32" s="369"/>
      <c r="I32" s="369"/>
      <c r="J32" s="369"/>
      <c r="K32" s="369"/>
      <c r="L32" s="369"/>
      <c r="M32" s="369"/>
      <c r="N32" s="369"/>
      <c r="O32" s="369"/>
      <c r="P32" s="369"/>
      <c r="Q32" s="369"/>
      <c r="R32" s="369"/>
      <c r="S32" s="369"/>
      <c r="T32" s="369"/>
      <c r="U32" s="375"/>
      <c r="V32" s="375"/>
      <c r="W32" s="375"/>
      <c r="X32" s="375"/>
    </row>
    <row r="33" spans="1:24" ht="17.25" customHeight="1" x14ac:dyDescent="0.2">
      <c r="A33" s="369"/>
      <c r="B33" s="744"/>
      <c r="C33" s="835"/>
      <c r="D33" s="492"/>
      <c r="E33" s="492"/>
      <c r="F33" s="505"/>
      <c r="G33" s="369"/>
      <c r="H33" s="369"/>
      <c r="I33" s="369"/>
      <c r="J33" s="369"/>
      <c r="K33" s="369"/>
      <c r="L33" s="369"/>
      <c r="M33" s="369"/>
      <c r="N33" s="369"/>
      <c r="O33" s="369"/>
      <c r="P33" s="369"/>
      <c r="Q33" s="369"/>
      <c r="R33" s="369"/>
      <c r="S33" s="369"/>
      <c r="T33" s="369"/>
      <c r="U33" s="375"/>
      <c r="V33" s="375"/>
      <c r="W33" s="375"/>
      <c r="X33" s="375"/>
    </row>
    <row r="34" spans="1:24" ht="17.25" customHeight="1" x14ac:dyDescent="0.2">
      <c r="A34" s="369"/>
      <c r="B34" s="744"/>
      <c r="C34" s="564" t="s">
        <v>65</v>
      </c>
      <c r="D34" s="830"/>
      <c r="E34" s="830"/>
      <c r="F34" s="831"/>
      <c r="G34" s="369"/>
      <c r="H34" s="369"/>
      <c r="I34" s="369"/>
      <c r="J34" s="369"/>
      <c r="K34" s="369"/>
      <c r="L34" s="369"/>
      <c r="M34" s="369"/>
      <c r="N34" s="369"/>
      <c r="O34" s="369"/>
      <c r="P34" s="369"/>
      <c r="Q34" s="369"/>
      <c r="R34" s="369"/>
      <c r="S34" s="369"/>
      <c r="T34" s="369"/>
      <c r="U34" s="375"/>
      <c r="V34" s="375"/>
      <c r="W34" s="375"/>
      <c r="X34" s="375"/>
    </row>
    <row r="35" spans="1:24" ht="17.25" customHeight="1" x14ac:dyDescent="0.2">
      <c r="A35" s="369"/>
      <c r="B35" s="759">
        <f>B32+1</f>
        <v>13</v>
      </c>
      <c r="C35" s="392" t="s">
        <v>230</v>
      </c>
      <c r="D35" s="577" t="s">
        <v>231</v>
      </c>
      <c r="E35" s="577" t="s">
        <v>231</v>
      </c>
      <c r="F35" s="812">
        <v>-37.84296619358377</v>
      </c>
      <c r="G35" s="369"/>
      <c r="H35" s="369"/>
      <c r="I35" s="369"/>
      <c r="J35" s="369"/>
      <c r="K35" s="369"/>
      <c r="L35" s="369"/>
      <c r="M35" s="369"/>
      <c r="N35" s="369"/>
      <c r="O35" s="369"/>
      <c r="P35" s="369"/>
      <c r="Q35" s="369"/>
      <c r="R35" s="369"/>
      <c r="S35" s="369"/>
      <c r="T35" s="369"/>
      <c r="U35" s="375"/>
      <c r="V35" s="375"/>
      <c r="W35" s="375"/>
      <c r="X35" s="375"/>
    </row>
    <row r="36" spans="1:24" ht="17.25" customHeight="1" x14ac:dyDescent="0.2">
      <c r="A36" s="369"/>
      <c r="B36" s="391">
        <f>B35+1</f>
        <v>14</v>
      </c>
      <c r="C36" s="833" t="s">
        <v>404</v>
      </c>
      <c r="D36" s="577">
        <f>E30</f>
        <v>192.02991324999999</v>
      </c>
      <c r="E36" s="176">
        <v>242.88058379</v>
      </c>
      <c r="F36" s="671">
        <f>(D36+E36)/2</f>
        <v>217.45524852</v>
      </c>
      <c r="G36" s="369"/>
      <c r="H36" s="369"/>
      <c r="I36" s="369"/>
      <c r="J36" s="369"/>
      <c r="K36" s="369"/>
      <c r="L36" s="369"/>
      <c r="M36" s="369"/>
      <c r="N36" s="369"/>
      <c r="O36" s="369"/>
      <c r="P36" s="369"/>
      <c r="Q36" s="369"/>
      <c r="R36" s="369"/>
      <c r="S36" s="369"/>
      <c r="T36" s="369"/>
      <c r="U36" s="375"/>
      <c r="V36" s="375"/>
      <c r="W36" s="375"/>
      <c r="X36" s="375"/>
    </row>
    <row r="37" spans="1:24" ht="17.25" customHeight="1" thickBot="1" x14ac:dyDescent="0.25">
      <c r="A37" s="369"/>
      <c r="B37" s="391">
        <f t="shared" ref="B37:B38" si="3">B36+1</f>
        <v>15</v>
      </c>
      <c r="C37" s="833" t="s">
        <v>232</v>
      </c>
      <c r="D37" s="577">
        <f>E31</f>
        <v>499.18924273000005</v>
      </c>
      <c r="E37" s="577">
        <v>484.06333473000001</v>
      </c>
      <c r="F37" s="413">
        <f>(D37+E37)/2</f>
        <v>491.62628873000006</v>
      </c>
      <c r="G37" s="369"/>
      <c r="H37" s="369"/>
      <c r="I37" s="369"/>
      <c r="J37" s="369"/>
      <c r="K37" s="369"/>
      <c r="L37" s="369"/>
      <c r="M37" s="369"/>
      <c r="N37" s="369"/>
      <c r="O37" s="369"/>
      <c r="P37" s="369"/>
      <c r="Q37" s="369"/>
      <c r="R37" s="369"/>
      <c r="S37" s="369"/>
      <c r="T37" s="369"/>
      <c r="U37" s="375"/>
      <c r="V37" s="375"/>
      <c r="W37" s="375"/>
      <c r="X37" s="375"/>
    </row>
    <row r="38" spans="1:24" ht="24" customHeight="1" thickBot="1" x14ac:dyDescent="0.25">
      <c r="A38" s="369"/>
      <c r="B38" s="401">
        <f t="shared" si="3"/>
        <v>16</v>
      </c>
      <c r="C38" s="834" t="s">
        <v>27</v>
      </c>
      <c r="D38" s="396"/>
      <c r="E38" s="396"/>
      <c r="F38" s="404">
        <f>SUM(F35:F37)</f>
        <v>671.23857105641628</v>
      </c>
      <c r="G38" s="369"/>
      <c r="H38" s="369"/>
      <c r="I38" s="369"/>
      <c r="J38" s="369"/>
      <c r="K38" s="369"/>
      <c r="L38" s="369"/>
      <c r="M38" s="369"/>
      <c r="N38" s="369"/>
      <c r="O38" s="369"/>
      <c r="P38" s="369"/>
      <c r="Q38" s="369"/>
      <c r="R38" s="369"/>
      <c r="S38" s="369"/>
      <c r="T38" s="369"/>
      <c r="U38" s="375"/>
      <c r="V38" s="375"/>
      <c r="W38" s="375"/>
      <c r="X38" s="375"/>
    </row>
    <row r="39" spans="1:24" ht="17.25" customHeight="1" x14ac:dyDescent="0.2">
      <c r="A39" s="369"/>
      <c r="B39" s="744"/>
      <c r="C39" s="835"/>
      <c r="D39" s="492"/>
      <c r="E39" s="492"/>
      <c r="F39" s="505"/>
      <c r="G39" s="369"/>
      <c r="H39" s="369"/>
      <c r="I39" s="369"/>
      <c r="J39" s="369"/>
      <c r="K39" s="369"/>
      <c r="L39" s="369"/>
      <c r="M39" s="369"/>
      <c r="N39" s="369"/>
      <c r="O39" s="369"/>
      <c r="P39" s="369"/>
      <c r="Q39" s="369"/>
      <c r="R39" s="369"/>
      <c r="S39" s="369"/>
      <c r="T39" s="369"/>
      <c r="U39" s="375"/>
      <c r="V39" s="375"/>
      <c r="W39" s="375"/>
      <c r="X39" s="375"/>
    </row>
    <row r="40" spans="1:24" ht="17.25" customHeight="1" x14ac:dyDescent="0.2">
      <c r="A40" s="369"/>
      <c r="B40" s="744"/>
      <c r="C40" s="564" t="s">
        <v>217</v>
      </c>
      <c r="D40" s="830"/>
      <c r="E40" s="830"/>
      <c r="F40" s="831"/>
      <c r="G40" s="369"/>
      <c r="H40" s="369"/>
      <c r="I40" s="369"/>
      <c r="J40" s="369"/>
      <c r="K40" s="369"/>
      <c r="L40" s="369"/>
      <c r="M40" s="369"/>
      <c r="N40" s="369"/>
      <c r="O40" s="369"/>
      <c r="P40" s="369"/>
      <c r="Q40" s="369"/>
      <c r="R40" s="369"/>
      <c r="S40" s="369"/>
      <c r="T40" s="369"/>
      <c r="U40" s="375"/>
      <c r="V40" s="375"/>
      <c r="W40" s="375"/>
      <c r="X40" s="375"/>
    </row>
    <row r="41" spans="1:24" ht="17.25" customHeight="1" x14ac:dyDescent="0.2">
      <c r="A41" s="369"/>
      <c r="B41" s="759">
        <f>B38+1</f>
        <v>17</v>
      </c>
      <c r="C41" s="392" t="s">
        <v>230</v>
      </c>
      <c r="D41" s="577" t="s">
        <v>231</v>
      </c>
      <c r="E41" s="577" t="s">
        <v>231</v>
      </c>
      <c r="F41" s="812">
        <v>-22.415826932225247</v>
      </c>
      <c r="G41" s="369"/>
      <c r="H41" s="369"/>
      <c r="I41" s="369"/>
      <c r="J41" s="369"/>
      <c r="K41" s="369"/>
      <c r="L41" s="369"/>
      <c r="M41" s="369"/>
      <c r="N41" s="369"/>
      <c r="O41" s="369"/>
      <c r="P41" s="369"/>
      <c r="Q41" s="369"/>
      <c r="R41" s="369"/>
      <c r="S41" s="369"/>
      <c r="T41" s="369"/>
      <c r="U41" s="375"/>
      <c r="V41" s="375"/>
      <c r="W41" s="375"/>
      <c r="X41" s="375"/>
    </row>
    <row r="42" spans="1:24" ht="17.25" customHeight="1" x14ac:dyDescent="0.2">
      <c r="A42" s="369"/>
      <c r="B42" s="391">
        <f>B41+1</f>
        <v>18</v>
      </c>
      <c r="C42" s="833" t="s">
        <v>405</v>
      </c>
      <c r="D42" s="577">
        <f>E36</f>
        <v>242.88058379</v>
      </c>
      <c r="E42" s="176">
        <v>233.07380659999998</v>
      </c>
      <c r="F42" s="671">
        <f>(D42+E42)/2</f>
        <v>237.97719519499998</v>
      </c>
      <c r="G42" s="369"/>
      <c r="H42" s="369"/>
      <c r="I42" s="369"/>
      <c r="J42" s="369"/>
      <c r="K42" s="369"/>
      <c r="L42" s="369"/>
      <c r="M42" s="369"/>
      <c r="N42" s="369"/>
      <c r="O42" s="369"/>
      <c r="P42" s="369"/>
      <c r="Q42" s="369"/>
      <c r="R42" s="369"/>
      <c r="S42" s="369"/>
      <c r="T42" s="369"/>
      <c r="U42" s="375"/>
      <c r="V42" s="375"/>
      <c r="W42" s="375"/>
      <c r="X42" s="375"/>
    </row>
    <row r="43" spans="1:24" ht="17.25" customHeight="1" thickBot="1" x14ac:dyDescent="0.25">
      <c r="A43" s="369"/>
      <c r="B43" s="391">
        <f t="shared" ref="B43:B44" si="4">B42+1</f>
        <v>19</v>
      </c>
      <c r="C43" s="833" t="s">
        <v>406</v>
      </c>
      <c r="D43" s="577">
        <f>E37</f>
        <v>484.06333473000001</v>
      </c>
      <c r="E43" s="577">
        <v>495.31328214999985</v>
      </c>
      <c r="F43" s="413">
        <f>(D43+E43)/2</f>
        <v>489.6883084399999</v>
      </c>
      <c r="G43" s="369"/>
      <c r="H43" s="369"/>
      <c r="I43" s="369"/>
      <c r="J43" s="369"/>
      <c r="K43" s="369"/>
      <c r="L43" s="369"/>
      <c r="M43" s="369"/>
      <c r="N43" s="369"/>
      <c r="O43" s="369"/>
      <c r="P43" s="369"/>
      <c r="Q43" s="369"/>
      <c r="R43" s="369"/>
      <c r="S43" s="369"/>
      <c r="T43" s="369"/>
      <c r="U43" s="375"/>
      <c r="V43" s="375"/>
      <c r="W43" s="375"/>
      <c r="X43" s="375"/>
    </row>
    <row r="44" spans="1:24" ht="24" customHeight="1" thickBot="1" x14ac:dyDescent="0.25">
      <c r="A44" s="369"/>
      <c r="B44" s="401">
        <f t="shared" si="4"/>
        <v>20</v>
      </c>
      <c r="C44" s="834" t="s">
        <v>27</v>
      </c>
      <c r="D44" s="396"/>
      <c r="E44" s="396"/>
      <c r="F44" s="404">
        <f>SUM(F41:F43)</f>
        <v>705.24967670277465</v>
      </c>
      <c r="G44" s="369"/>
      <c r="H44" s="369"/>
      <c r="I44" s="369"/>
      <c r="J44" s="369"/>
      <c r="K44" s="369"/>
      <c r="L44" s="369"/>
      <c r="M44" s="369"/>
      <c r="N44" s="369"/>
      <c r="O44" s="369"/>
      <c r="P44" s="369"/>
      <c r="Q44" s="369"/>
      <c r="R44" s="369"/>
      <c r="S44" s="369"/>
      <c r="T44" s="369"/>
      <c r="U44" s="375"/>
      <c r="V44" s="375"/>
      <c r="W44" s="375"/>
      <c r="X44" s="375"/>
    </row>
    <row r="45" spans="1:24" ht="17.25" customHeight="1" x14ac:dyDescent="0.2">
      <c r="A45" s="369"/>
      <c r="B45" s="744"/>
      <c r="C45" s="835"/>
      <c r="D45" s="492"/>
      <c r="E45" s="492"/>
      <c r="F45" s="505"/>
      <c r="G45" s="369"/>
      <c r="H45" s="369"/>
      <c r="I45" s="369"/>
      <c r="J45" s="369"/>
      <c r="K45" s="369"/>
      <c r="L45" s="369"/>
      <c r="M45" s="369"/>
      <c r="N45" s="369"/>
      <c r="O45" s="369"/>
      <c r="P45" s="369"/>
      <c r="Q45" s="369"/>
      <c r="R45" s="369"/>
      <c r="S45" s="369"/>
      <c r="T45" s="369"/>
      <c r="U45" s="375"/>
      <c r="V45" s="375"/>
      <c r="W45" s="375"/>
      <c r="X45" s="375"/>
    </row>
    <row r="46" spans="1:24" ht="17.25" customHeight="1" x14ac:dyDescent="0.2">
      <c r="A46" s="369"/>
      <c r="B46" s="744"/>
      <c r="C46" s="564" t="s">
        <v>218</v>
      </c>
      <c r="D46" s="830"/>
      <c r="E46" s="830"/>
      <c r="F46" s="831"/>
      <c r="G46" s="369"/>
      <c r="H46" s="369"/>
      <c r="I46" s="369"/>
      <c r="J46" s="369"/>
      <c r="K46" s="369"/>
      <c r="L46" s="369"/>
      <c r="M46" s="369"/>
      <c r="N46" s="369"/>
      <c r="O46" s="369"/>
      <c r="P46" s="369"/>
      <c r="Q46" s="369"/>
      <c r="R46" s="369"/>
      <c r="S46" s="369"/>
      <c r="T46" s="369"/>
      <c r="U46" s="375"/>
      <c r="V46" s="375"/>
      <c r="W46" s="375"/>
      <c r="X46" s="375"/>
    </row>
    <row r="47" spans="1:24" ht="17.25" customHeight="1" x14ac:dyDescent="0.2">
      <c r="A47" s="369"/>
      <c r="B47" s="759">
        <f>B44+1</f>
        <v>21</v>
      </c>
      <c r="C47" s="833" t="s">
        <v>407</v>
      </c>
      <c r="D47" s="577" t="s">
        <v>231</v>
      </c>
      <c r="E47" s="577" t="s">
        <v>231</v>
      </c>
      <c r="F47" s="812">
        <v>-22.477240156697103</v>
      </c>
      <c r="G47" s="369"/>
      <c r="H47" s="369"/>
      <c r="I47" s="369"/>
      <c r="J47" s="369"/>
      <c r="K47" s="369"/>
      <c r="L47" s="369"/>
      <c r="M47" s="369"/>
      <c r="N47" s="369"/>
      <c r="O47" s="369"/>
      <c r="P47" s="369"/>
      <c r="Q47" s="369"/>
      <c r="R47" s="369"/>
      <c r="S47" s="369"/>
      <c r="T47" s="369"/>
      <c r="U47" s="375"/>
      <c r="V47" s="375"/>
      <c r="W47" s="375"/>
      <c r="X47" s="375"/>
    </row>
    <row r="48" spans="1:24" ht="17.25" customHeight="1" x14ac:dyDescent="0.2">
      <c r="A48" s="369"/>
      <c r="B48" s="391">
        <f>B47+1</f>
        <v>22</v>
      </c>
      <c r="C48" s="392" t="s">
        <v>404</v>
      </c>
      <c r="D48" s="577">
        <f>E42</f>
        <v>233.07380659999998</v>
      </c>
      <c r="E48" s="176">
        <v>263.01730258582927</v>
      </c>
      <c r="F48" s="671">
        <f>(D48+E48)/2</f>
        <v>248.04555459291464</v>
      </c>
      <c r="G48" s="369"/>
      <c r="H48" s="369"/>
      <c r="I48" s="369"/>
      <c r="J48" s="369"/>
      <c r="K48" s="369"/>
      <c r="L48" s="369"/>
      <c r="M48" s="369"/>
      <c r="N48" s="369"/>
      <c r="O48" s="369"/>
      <c r="P48" s="369"/>
      <c r="Q48" s="369"/>
      <c r="R48" s="369"/>
      <c r="S48" s="369"/>
      <c r="T48" s="369"/>
      <c r="U48" s="375"/>
      <c r="V48" s="375"/>
      <c r="W48" s="375"/>
      <c r="X48" s="375"/>
    </row>
    <row r="49" spans="1:24" ht="17.25" customHeight="1" thickBot="1" x14ac:dyDescent="0.25">
      <c r="A49" s="369"/>
      <c r="B49" s="391">
        <f t="shared" ref="B49:B50" si="5">B48+1</f>
        <v>23</v>
      </c>
      <c r="C49" s="392" t="s">
        <v>232</v>
      </c>
      <c r="D49" s="577">
        <f>E43</f>
        <v>495.31328214999985</v>
      </c>
      <c r="E49" s="577">
        <v>506.5546877287569</v>
      </c>
      <c r="F49" s="413">
        <f>(D49+E49)/2</f>
        <v>500.93398493937838</v>
      </c>
      <c r="G49" s="369"/>
      <c r="H49" s="369"/>
      <c r="I49" s="369"/>
      <c r="J49" s="369"/>
      <c r="K49" s="369"/>
      <c r="L49" s="369"/>
      <c r="M49" s="369"/>
      <c r="N49" s="369"/>
      <c r="O49" s="369"/>
      <c r="P49" s="369"/>
      <c r="Q49" s="369"/>
      <c r="R49" s="369"/>
      <c r="S49" s="369"/>
      <c r="T49" s="369"/>
      <c r="U49" s="375"/>
      <c r="V49" s="375"/>
      <c r="W49" s="375"/>
      <c r="X49" s="375"/>
    </row>
    <row r="50" spans="1:24" ht="24" customHeight="1" thickBot="1" x14ac:dyDescent="0.25">
      <c r="A50" s="369"/>
      <c r="B50" s="401">
        <f t="shared" si="5"/>
        <v>24</v>
      </c>
      <c r="C50" s="834" t="s">
        <v>27</v>
      </c>
      <c r="D50" s="396"/>
      <c r="E50" s="396"/>
      <c r="F50" s="404">
        <f>SUM(F47:F49)</f>
        <v>726.50229937559595</v>
      </c>
      <c r="G50" s="369"/>
      <c r="H50" s="369"/>
      <c r="I50" s="369"/>
      <c r="J50" s="369"/>
      <c r="K50" s="369"/>
      <c r="L50" s="369"/>
      <c r="M50" s="369"/>
      <c r="N50" s="369"/>
      <c r="O50" s="369"/>
      <c r="P50" s="369"/>
      <c r="Q50" s="369"/>
      <c r="R50" s="369"/>
      <c r="S50" s="369"/>
      <c r="T50" s="369"/>
      <c r="U50" s="375"/>
      <c r="V50" s="375"/>
      <c r="W50" s="375"/>
      <c r="X50" s="375"/>
    </row>
    <row r="51" spans="1:24" ht="15.75" x14ac:dyDescent="0.2">
      <c r="A51" s="375"/>
      <c r="B51" s="744"/>
      <c r="C51" s="835"/>
      <c r="D51" s="492"/>
      <c r="E51" s="492"/>
      <c r="F51" s="505"/>
      <c r="G51" s="375"/>
      <c r="H51" s="375"/>
      <c r="I51" s="375"/>
      <c r="J51" s="375"/>
      <c r="K51" s="375"/>
      <c r="L51" s="375"/>
      <c r="M51" s="375"/>
      <c r="N51" s="375"/>
      <c r="O51" s="375"/>
      <c r="P51" s="375"/>
      <c r="Q51" s="375"/>
      <c r="R51" s="375"/>
      <c r="S51" s="375"/>
      <c r="T51" s="375"/>
      <c r="U51" s="375"/>
      <c r="V51" s="375"/>
      <c r="W51" s="375"/>
      <c r="X51" s="375"/>
    </row>
    <row r="52" spans="1:24" ht="15.75" x14ac:dyDescent="0.2">
      <c r="A52" s="375"/>
      <c r="B52" s="744"/>
      <c r="C52" s="564" t="s">
        <v>182</v>
      </c>
      <c r="D52" s="830"/>
      <c r="E52" s="830"/>
      <c r="F52" s="831"/>
      <c r="G52" s="375"/>
      <c r="H52" s="375"/>
      <c r="I52" s="375"/>
      <c r="J52" s="375"/>
      <c r="K52" s="375"/>
      <c r="L52" s="375"/>
      <c r="M52" s="375"/>
      <c r="N52" s="375"/>
      <c r="O52" s="375"/>
      <c r="P52" s="375"/>
      <c r="Q52" s="375"/>
      <c r="R52" s="375"/>
      <c r="S52" s="375"/>
      <c r="T52" s="375"/>
      <c r="U52" s="375"/>
      <c r="V52" s="375"/>
      <c r="W52" s="375"/>
      <c r="X52" s="375"/>
    </row>
    <row r="53" spans="1:24" ht="18.75" x14ac:dyDescent="0.2">
      <c r="A53" s="375"/>
      <c r="B53" s="759">
        <f>B50+1</f>
        <v>25</v>
      </c>
      <c r="C53" s="833" t="s">
        <v>407</v>
      </c>
      <c r="D53" s="577" t="s">
        <v>231</v>
      </c>
      <c r="E53" s="577" t="s">
        <v>231</v>
      </c>
      <c r="F53" s="812">
        <v>-22.477240156697103</v>
      </c>
      <c r="G53" s="797"/>
      <c r="H53" s="797"/>
      <c r="I53" s="797"/>
      <c r="J53" s="375"/>
      <c r="K53" s="375"/>
      <c r="L53" s="375"/>
      <c r="M53" s="375"/>
      <c r="O53" s="375"/>
      <c r="P53" s="375"/>
      <c r="Q53" s="375"/>
      <c r="R53" s="375"/>
      <c r="S53" s="375"/>
      <c r="T53" s="375"/>
      <c r="U53" s="375"/>
      <c r="V53" s="375"/>
      <c r="W53" s="375"/>
      <c r="X53" s="375"/>
    </row>
    <row r="54" spans="1:24" ht="15.75" x14ac:dyDescent="0.2">
      <c r="A54" s="375"/>
      <c r="B54" s="391">
        <f>B53+1</f>
        <v>26</v>
      </c>
      <c r="C54" s="392" t="s">
        <v>404</v>
      </c>
      <c r="D54" s="577">
        <f>E48</f>
        <v>263.01730258582927</v>
      </c>
      <c r="E54" s="176">
        <v>272.15914706949093</v>
      </c>
      <c r="F54" s="671">
        <f>(D54+E54)/2</f>
        <v>267.5882248276601</v>
      </c>
      <c r="G54" s="375"/>
      <c r="H54" s="375"/>
      <c r="I54" s="375"/>
      <c r="J54" s="375"/>
      <c r="K54" s="375"/>
      <c r="L54" s="375"/>
      <c r="M54" s="375"/>
      <c r="N54" s="375"/>
      <c r="O54" s="375"/>
      <c r="P54" s="375"/>
      <c r="Q54" s="375"/>
      <c r="R54" s="375"/>
      <c r="S54" s="375"/>
      <c r="T54" s="375"/>
      <c r="U54" s="375"/>
      <c r="V54" s="375"/>
      <c r="W54" s="375"/>
      <c r="X54" s="375"/>
    </row>
    <row r="55" spans="1:24" ht="16.5" thickBot="1" x14ac:dyDescent="0.25">
      <c r="A55" s="375"/>
      <c r="B55" s="391">
        <f t="shared" ref="B55:B56" si="6">B54+1</f>
        <v>27</v>
      </c>
      <c r="C55" s="392" t="s">
        <v>232</v>
      </c>
      <c r="D55" s="577">
        <f>E49</f>
        <v>506.5546877287569</v>
      </c>
      <c r="E55" s="577">
        <v>562.15039375023741</v>
      </c>
      <c r="F55" s="413">
        <f>(D55+E55)/2</f>
        <v>534.35254073949716</v>
      </c>
      <c r="G55" s="375"/>
      <c r="H55" s="375"/>
      <c r="I55" s="375"/>
      <c r="J55" s="375"/>
      <c r="K55" s="375"/>
      <c r="L55" s="375"/>
      <c r="M55" s="375"/>
      <c r="N55" s="375"/>
      <c r="O55" s="375"/>
      <c r="P55" s="375"/>
      <c r="Q55" s="375"/>
      <c r="R55" s="375"/>
      <c r="S55" s="375"/>
      <c r="T55" s="375"/>
      <c r="U55" s="375"/>
      <c r="V55" s="375"/>
      <c r="W55" s="375"/>
      <c r="X55" s="375"/>
    </row>
    <row r="56" spans="1:24" ht="16.5" thickBot="1" x14ac:dyDescent="0.25">
      <c r="A56" s="375"/>
      <c r="B56" s="401">
        <f t="shared" si="6"/>
        <v>28</v>
      </c>
      <c r="C56" s="834" t="s">
        <v>27</v>
      </c>
      <c r="D56" s="792"/>
      <c r="E56" s="792"/>
      <c r="F56" s="404">
        <f>SUM(F53:F55)</f>
        <v>779.46352541046019</v>
      </c>
      <c r="G56" s="375"/>
      <c r="H56" s="375"/>
      <c r="I56" s="375"/>
      <c r="J56" s="375"/>
      <c r="K56" s="375"/>
      <c r="L56" s="375"/>
      <c r="M56" s="375"/>
      <c r="N56" s="375"/>
      <c r="O56" s="375"/>
      <c r="P56" s="375"/>
      <c r="Q56" s="375"/>
      <c r="R56" s="375"/>
      <c r="S56" s="375"/>
      <c r="T56" s="375"/>
      <c r="U56" s="375"/>
      <c r="V56" s="375"/>
      <c r="W56" s="375"/>
      <c r="X56" s="375"/>
    </row>
    <row r="57" spans="1:24" ht="15" x14ac:dyDescent="0.2">
      <c r="A57" s="375"/>
      <c r="B57" s="414"/>
      <c r="C57" s="474"/>
      <c r="D57" s="375"/>
      <c r="E57" s="375"/>
      <c r="F57" s="375"/>
      <c r="G57" s="375"/>
      <c r="H57" s="375"/>
      <c r="I57" s="375"/>
      <c r="J57" s="375"/>
      <c r="K57" s="375"/>
      <c r="L57" s="375"/>
      <c r="M57" s="375"/>
      <c r="N57" s="375"/>
      <c r="O57" s="375"/>
      <c r="P57" s="375"/>
      <c r="Q57" s="375"/>
      <c r="R57" s="375"/>
      <c r="S57" s="375"/>
      <c r="T57" s="375"/>
      <c r="U57" s="375"/>
      <c r="V57" s="375"/>
      <c r="W57" s="375"/>
      <c r="X57" s="375"/>
    </row>
    <row r="58" spans="1:24" ht="15.75" x14ac:dyDescent="0.2">
      <c r="A58" s="375"/>
      <c r="B58" s="472" t="s">
        <v>129</v>
      </c>
      <c r="C58" s="379"/>
      <c r="D58" s="375"/>
      <c r="E58" s="375"/>
      <c r="F58" s="375"/>
      <c r="G58" s="375"/>
      <c r="H58" s="375"/>
      <c r="I58" s="375"/>
      <c r="J58" s="375"/>
      <c r="K58" s="375"/>
      <c r="L58" s="375"/>
      <c r="M58" s="375"/>
      <c r="N58" s="375"/>
      <c r="O58" s="375"/>
      <c r="P58" s="375"/>
      <c r="Q58" s="375"/>
      <c r="R58" s="375"/>
      <c r="S58" s="375"/>
      <c r="T58" s="375"/>
      <c r="U58" s="375"/>
      <c r="V58" s="375"/>
      <c r="W58" s="375"/>
      <c r="X58" s="375"/>
    </row>
    <row r="59" spans="1:24" ht="36" customHeight="1" x14ac:dyDescent="0.2">
      <c r="B59" s="838">
        <v>1</v>
      </c>
      <c r="C59" s="963" t="s">
        <v>408</v>
      </c>
      <c r="D59" s="963"/>
      <c r="E59" s="963"/>
      <c r="F59" s="963"/>
    </row>
    <row r="60" spans="1:24" ht="18.600000000000001" customHeight="1" x14ac:dyDescent="0.2">
      <c r="B60" s="838">
        <v>2</v>
      </c>
      <c r="C60" s="839" t="s">
        <v>236</v>
      </c>
      <c r="D60" s="839"/>
      <c r="E60" s="839"/>
      <c r="F60" s="839"/>
    </row>
    <row r="61" spans="1:24" ht="121.5" customHeight="1" x14ac:dyDescent="0.2">
      <c r="B61" s="838">
        <v>3</v>
      </c>
      <c r="C61" s="963" t="s">
        <v>409</v>
      </c>
      <c r="D61" s="963"/>
      <c r="E61" s="963"/>
      <c r="F61" s="963"/>
    </row>
    <row r="62" spans="1:24" ht="18.600000000000001" customHeight="1" x14ac:dyDescent="0.2">
      <c r="H62" s="642"/>
    </row>
  </sheetData>
  <mergeCells count="5">
    <mergeCell ref="B7:F7"/>
    <mergeCell ref="B8:F8"/>
    <mergeCell ref="B9:F9"/>
    <mergeCell ref="C59:F59"/>
    <mergeCell ref="C61:F61"/>
  </mergeCells>
  <printOptions horizontalCentered="1"/>
  <pageMargins left="0.51181102362204722" right="0.51181102362204722" top="0.98425196850393704" bottom="0.23622047244094491" header="0" footer="0"/>
  <pageSetup scale="59"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C55BD-EA27-441A-8B2F-0E228F738E32}">
  <sheetPr codeName="Sheet23">
    <pageSetUpPr fitToPage="1"/>
  </sheetPr>
  <dimension ref="A1:X62"/>
  <sheetViews>
    <sheetView view="pageBreakPreview" zoomScale="80" zoomScaleNormal="100" zoomScaleSheetLayoutView="80" workbookViewId="0">
      <selection activeCell="B7" sqref="B7:F7"/>
    </sheetView>
  </sheetViews>
  <sheetFormatPr defaultColWidth="9.140625" defaultRowHeight="12.75" x14ac:dyDescent="0.2"/>
  <cols>
    <col min="1" max="1" width="2.5703125" style="372" customWidth="1"/>
    <col min="2" max="2" width="6.140625" style="442" customWidth="1"/>
    <col min="3" max="3" width="42.140625" style="475" customWidth="1"/>
    <col min="4" max="6" width="17.85546875" style="372" customWidth="1"/>
    <col min="7" max="7" width="2.5703125" style="372" customWidth="1"/>
    <col min="8" max="16384" width="9.140625" style="372"/>
  </cols>
  <sheetData>
    <row r="1" spans="1:24" ht="17.25" customHeight="1" x14ac:dyDescent="0.2">
      <c r="A1" s="369"/>
      <c r="B1" s="370" t="s">
        <v>0</v>
      </c>
      <c r="C1" s="379"/>
      <c r="D1" s="369"/>
      <c r="E1" s="371"/>
      <c r="F1" s="374" t="s">
        <v>243</v>
      </c>
      <c r="G1" s="369"/>
      <c r="H1" s="373"/>
      <c r="I1" s="373"/>
      <c r="J1" s="369"/>
      <c r="K1" s="369"/>
      <c r="L1" s="373"/>
      <c r="M1" s="369"/>
      <c r="N1" s="369"/>
      <c r="O1" s="369"/>
      <c r="P1" s="369"/>
      <c r="Q1" s="369"/>
      <c r="R1" s="369"/>
      <c r="S1" s="369"/>
      <c r="T1" s="369"/>
      <c r="U1" s="375"/>
      <c r="V1" s="375"/>
      <c r="W1" s="375"/>
      <c r="X1" s="375"/>
    </row>
    <row r="2" spans="1:24" ht="17.25" customHeight="1" x14ac:dyDescent="0.2">
      <c r="A2" s="369"/>
      <c r="B2" s="376"/>
      <c r="C2" s="377"/>
      <c r="D2" s="373"/>
      <c r="E2" s="373"/>
      <c r="F2" s="374" t="s">
        <v>2</v>
      </c>
      <c r="G2" s="369"/>
      <c r="H2" s="369"/>
      <c r="I2" s="369"/>
      <c r="J2" s="369"/>
      <c r="K2" s="369"/>
      <c r="L2" s="369"/>
      <c r="M2" s="373"/>
      <c r="N2" s="369"/>
      <c r="O2" s="369"/>
      <c r="P2" s="369"/>
      <c r="Q2" s="369"/>
      <c r="R2" s="369"/>
      <c r="S2" s="369"/>
      <c r="T2" s="369"/>
      <c r="U2" s="375"/>
      <c r="V2" s="375"/>
      <c r="W2" s="375"/>
      <c r="X2" s="375"/>
    </row>
    <row r="3" spans="1:24" ht="17.25" customHeight="1" x14ac:dyDescent="0.2">
      <c r="A3" s="369"/>
      <c r="B3" s="378"/>
      <c r="C3" s="379"/>
      <c r="D3" s="369"/>
      <c r="E3" s="371"/>
      <c r="F3" s="371" t="s">
        <v>246</v>
      </c>
      <c r="G3" s="369"/>
      <c r="H3" s="373"/>
      <c r="I3" s="369"/>
      <c r="J3" s="369"/>
      <c r="K3" s="369"/>
      <c r="L3" s="369"/>
      <c r="M3" s="369"/>
      <c r="N3" s="369"/>
      <c r="O3" s="369"/>
      <c r="P3" s="369"/>
      <c r="Q3" s="369"/>
      <c r="R3" s="369"/>
      <c r="S3" s="369"/>
      <c r="T3" s="369"/>
      <c r="U3" s="375"/>
      <c r="V3" s="375"/>
      <c r="W3" s="375"/>
      <c r="X3" s="375"/>
    </row>
    <row r="4" spans="1:24" ht="17.25" customHeight="1" x14ac:dyDescent="0.2">
      <c r="A4" s="369"/>
      <c r="B4" s="380"/>
      <c r="C4" s="379"/>
      <c r="D4" s="369"/>
      <c r="E4" s="371"/>
      <c r="F4" s="371" t="s">
        <v>223</v>
      </c>
      <c r="G4" s="369"/>
      <c r="H4" s="369"/>
      <c r="I4" s="369"/>
      <c r="J4" s="369"/>
      <c r="K4" s="369"/>
      <c r="L4" s="369"/>
      <c r="M4" s="369"/>
      <c r="N4" s="369"/>
      <c r="O4" s="369"/>
      <c r="P4" s="369"/>
      <c r="Q4" s="369"/>
      <c r="R4" s="369"/>
      <c r="S4" s="369"/>
      <c r="T4" s="369"/>
      <c r="U4" s="375"/>
      <c r="V4" s="375"/>
      <c r="W4" s="375"/>
      <c r="X4" s="375"/>
    </row>
    <row r="5" spans="1:24" ht="17.25" customHeight="1" x14ac:dyDescent="0.2">
      <c r="A5" s="369"/>
      <c r="B5" s="380"/>
      <c r="C5" s="379"/>
      <c r="D5" s="369"/>
      <c r="E5" s="371"/>
      <c r="F5" s="371" t="s">
        <v>5</v>
      </c>
      <c r="G5" s="369"/>
      <c r="H5" s="369"/>
      <c r="I5" s="369"/>
      <c r="J5" s="369"/>
      <c r="K5" s="369"/>
      <c r="L5" s="369"/>
      <c r="M5" s="369"/>
      <c r="N5" s="369"/>
      <c r="O5" s="369"/>
      <c r="P5" s="369"/>
      <c r="Q5" s="369"/>
      <c r="R5" s="369"/>
      <c r="S5" s="369"/>
      <c r="T5" s="369"/>
      <c r="U5" s="375"/>
      <c r="V5" s="375"/>
      <c r="W5" s="375"/>
      <c r="X5" s="375"/>
    </row>
    <row r="6" spans="1:24" ht="17.25" customHeight="1" x14ac:dyDescent="0.2">
      <c r="A6" s="369"/>
      <c r="B6" s="380"/>
      <c r="C6" s="379"/>
      <c r="D6" s="415"/>
      <c r="E6" s="369"/>
      <c r="F6" s="371" t="s">
        <v>68</v>
      </c>
      <c r="G6" s="382"/>
      <c r="H6" s="369"/>
      <c r="I6" s="369"/>
      <c r="J6" s="369"/>
      <c r="K6" s="369"/>
      <c r="L6" s="369"/>
      <c r="M6" s="369"/>
      <c r="N6" s="369"/>
      <c r="O6" s="369"/>
      <c r="P6" s="369"/>
      <c r="Q6" s="369"/>
      <c r="R6" s="369"/>
      <c r="S6" s="369"/>
      <c r="T6" s="369"/>
      <c r="U6" s="375"/>
      <c r="V6" s="375"/>
      <c r="W6" s="375"/>
      <c r="X6" s="375"/>
    </row>
    <row r="7" spans="1:24" ht="17.25" customHeight="1" x14ac:dyDescent="0.2">
      <c r="A7" s="369"/>
      <c r="B7" s="942" t="s">
        <v>68</v>
      </c>
      <c r="C7" s="960"/>
      <c r="D7" s="960"/>
      <c r="E7" s="960"/>
      <c r="F7" s="960"/>
      <c r="G7" s="380"/>
      <c r="H7" s="369"/>
      <c r="I7" s="369"/>
      <c r="J7" s="369"/>
      <c r="K7" s="369"/>
      <c r="L7" s="369"/>
      <c r="M7" s="369"/>
      <c r="N7" s="369"/>
      <c r="O7" s="369"/>
      <c r="P7" s="369"/>
      <c r="Q7" s="369"/>
      <c r="R7" s="369"/>
      <c r="S7" s="369"/>
      <c r="T7" s="369"/>
      <c r="U7" s="375"/>
      <c r="V7" s="375"/>
      <c r="W7" s="375"/>
      <c r="X7" s="375"/>
    </row>
    <row r="8" spans="1:24" ht="17.25" customHeight="1" x14ac:dyDescent="0.2">
      <c r="A8" s="369"/>
      <c r="B8" s="961" t="s">
        <v>402</v>
      </c>
      <c r="C8" s="962"/>
      <c r="D8" s="962"/>
      <c r="E8" s="962"/>
      <c r="F8" s="962"/>
      <c r="G8" s="381"/>
      <c r="H8" s="369"/>
      <c r="I8" s="369"/>
      <c r="J8" s="369"/>
      <c r="K8" s="369"/>
      <c r="L8" s="369"/>
      <c r="M8" s="369"/>
      <c r="N8" s="369"/>
      <c r="O8" s="369"/>
      <c r="P8" s="369"/>
      <c r="Q8" s="369"/>
      <c r="R8" s="369"/>
      <c r="S8" s="369"/>
      <c r="T8" s="369"/>
      <c r="U8" s="375"/>
      <c r="V8" s="375"/>
      <c r="W8" s="375"/>
      <c r="X8" s="375"/>
    </row>
    <row r="9" spans="1:24" ht="17.25" customHeight="1" x14ac:dyDescent="0.2">
      <c r="A9" s="369"/>
      <c r="B9" s="943" t="s">
        <v>368</v>
      </c>
      <c r="C9" s="960"/>
      <c r="D9" s="960"/>
      <c r="E9" s="960"/>
      <c r="F9" s="960"/>
      <c r="G9" s="369"/>
      <c r="H9" s="369"/>
      <c r="I9" s="369"/>
      <c r="J9" s="369"/>
      <c r="K9" s="369"/>
      <c r="L9" s="369"/>
      <c r="M9" s="369"/>
      <c r="N9" s="369"/>
      <c r="O9" s="369"/>
      <c r="P9" s="369"/>
      <c r="Q9" s="369"/>
      <c r="R9" s="369"/>
      <c r="S9" s="369"/>
      <c r="T9" s="369"/>
      <c r="U9" s="375"/>
      <c r="V9" s="375"/>
      <c r="W9" s="375"/>
      <c r="X9" s="375"/>
    </row>
    <row r="10" spans="1:24" ht="17.25" customHeight="1" thickBot="1" x14ac:dyDescent="0.25">
      <c r="A10" s="369"/>
      <c r="B10" s="380"/>
      <c r="C10" s="379"/>
      <c r="D10" s="369"/>
      <c r="E10" s="369"/>
      <c r="F10" s="369"/>
      <c r="G10" s="369"/>
      <c r="H10" s="369"/>
      <c r="I10" s="369"/>
      <c r="J10" s="369"/>
      <c r="K10" s="369"/>
      <c r="L10" s="369"/>
      <c r="M10" s="369"/>
      <c r="N10" s="369"/>
      <c r="O10" s="369"/>
      <c r="P10" s="369"/>
      <c r="Q10" s="369"/>
      <c r="R10" s="369"/>
      <c r="S10" s="369"/>
      <c r="T10" s="369"/>
      <c r="U10" s="375"/>
      <c r="V10" s="375"/>
      <c r="W10" s="375"/>
      <c r="X10" s="375"/>
    </row>
    <row r="11" spans="1:24" s="419" customFormat="1" ht="17.100000000000001" customHeight="1" x14ac:dyDescent="0.2">
      <c r="A11" s="416"/>
      <c r="B11" s="417"/>
      <c r="C11" s="385"/>
      <c r="D11" s="385"/>
      <c r="E11" s="384"/>
      <c r="F11" s="826" t="s">
        <v>225</v>
      </c>
      <c r="G11" s="416"/>
      <c r="H11" s="416"/>
      <c r="I11" s="416"/>
      <c r="J11" s="416"/>
      <c r="K11" s="416"/>
      <c r="L11" s="416"/>
      <c r="M11" s="416"/>
      <c r="N11" s="416"/>
      <c r="O11" s="416"/>
      <c r="P11" s="416"/>
      <c r="Q11" s="416"/>
      <c r="R11" s="416"/>
      <c r="S11" s="416"/>
      <c r="T11" s="416"/>
      <c r="U11" s="418"/>
      <c r="V11" s="418"/>
      <c r="W11" s="418"/>
      <c r="X11" s="418"/>
    </row>
    <row r="12" spans="1:24" s="419" customFormat="1" ht="17.100000000000001" customHeight="1" x14ac:dyDescent="0.2">
      <c r="A12" s="416"/>
      <c r="B12" s="420" t="s">
        <v>9</v>
      </c>
      <c r="C12" s="430"/>
      <c r="D12" s="468" t="s">
        <v>97</v>
      </c>
      <c r="E12" s="430" t="s">
        <v>101</v>
      </c>
      <c r="F12" s="421" t="s">
        <v>102</v>
      </c>
      <c r="G12" s="416"/>
      <c r="H12" s="416"/>
      <c r="I12" s="416"/>
      <c r="J12" s="416"/>
      <c r="K12" s="416"/>
      <c r="L12" s="416"/>
      <c r="M12" s="416"/>
      <c r="N12" s="416"/>
      <c r="O12" s="416"/>
      <c r="P12" s="416"/>
      <c r="Q12" s="416"/>
      <c r="R12" s="416"/>
      <c r="S12" s="416"/>
      <c r="T12" s="416"/>
      <c r="U12" s="418"/>
      <c r="V12" s="418"/>
      <c r="W12" s="418"/>
      <c r="X12" s="418"/>
    </row>
    <row r="13" spans="1:24" s="419" customFormat="1" ht="17.100000000000001" customHeight="1" thickBot="1" x14ac:dyDescent="0.25">
      <c r="A13" s="416"/>
      <c r="B13" s="433" t="s">
        <v>10</v>
      </c>
      <c r="C13" s="388" t="s">
        <v>226</v>
      </c>
      <c r="D13" s="469" t="s">
        <v>104</v>
      </c>
      <c r="E13" s="388" t="s">
        <v>104</v>
      </c>
      <c r="F13" s="389" t="s">
        <v>227</v>
      </c>
      <c r="G13" s="416"/>
      <c r="H13" s="416"/>
      <c r="I13" s="416"/>
      <c r="J13" s="416"/>
      <c r="K13" s="416"/>
      <c r="L13" s="416"/>
      <c r="M13" s="416"/>
      <c r="N13" s="416"/>
      <c r="O13" s="416"/>
      <c r="P13" s="416"/>
      <c r="Q13" s="416"/>
      <c r="R13" s="416"/>
      <c r="S13" s="416"/>
      <c r="T13" s="416"/>
      <c r="U13" s="418"/>
      <c r="V13" s="418"/>
      <c r="W13" s="418"/>
      <c r="X13" s="418"/>
    </row>
    <row r="14" spans="1:24" s="442" customFormat="1" ht="17.100000000000001" customHeight="1" x14ac:dyDescent="0.2">
      <c r="A14" s="380"/>
      <c r="B14" s="657"/>
      <c r="C14" s="390"/>
      <c r="D14" s="827" t="s">
        <v>13</v>
      </c>
      <c r="E14" s="390" t="s">
        <v>14</v>
      </c>
      <c r="F14" s="828" t="s">
        <v>15</v>
      </c>
      <c r="G14" s="380"/>
      <c r="H14" s="380"/>
      <c r="I14" s="380"/>
      <c r="J14" s="380"/>
      <c r="K14" s="380"/>
      <c r="L14" s="380"/>
      <c r="M14" s="380"/>
      <c r="N14" s="380"/>
      <c r="O14" s="380"/>
      <c r="P14" s="380"/>
      <c r="Q14" s="380"/>
      <c r="R14" s="380"/>
      <c r="S14" s="380"/>
      <c r="T14" s="380"/>
      <c r="U14" s="414"/>
      <c r="V14" s="414"/>
      <c r="W14" s="414"/>
      <c r="X14" s="414"/>
    </row>
    <row r="15" spans="1:24" s="442" customFormat="1" ht="17.100000000000001" customHeight="1" x14ac:dyDescent="0.2">
      <c r="A15" s="380"/>
      <c r="B15" s="759"/>
      <c r="C15" s="445"/>
      <c r="D15" s="829"/>
      <c r="E15" s="445"/>
      <c r="F15" s="486"/>
      <c r="G15" s="380"/>
      <c r="H15" s="380"/>
      <c r="I15" s="380"/>
      <c r="J15" s="380"/>
      <c r="K15" s="380"/>
      <c r="L15" s="380"/>
      <c r="M15" s="380"/>
      <c r="N15" s="380"/>
      <c r="O15" s="380"/>
      <c r="P15" s="380"/>
      <c r="Q15" s="380"/>
      <c r="R15" s="380"/>
      <c r="S15" s="380"/>
      <c r="T15" s="380"/>
      <c r="U15" s="414"/>
      <c r="V15" s="414"/>
      <c r="W15" s="414"/>
      <c r="X15" s="414"/>
    </row>
    <row r="16" spans="1:24" ht="17.100000000000001" customHeight="1" x14ac:dyDescent="0.2">
      <c r="A16" s="369"/>
      <c r="B16" s="744"/>
      <c r="C16" s="564" t="s">
        <v>219</v>
      </c>
      <c r="D16" s="830"/>
      <c r="E16" s="830"/>
      <c r="F16" s="831"/>
      <c r="G16" s="832"/>
      <c r="H16" s="369"/>
      <c r="I16" s="369"/>
      <c r="J16" s="369"/>
      <c r="K16" s="369"/>
      <c r="L16" s="369"/>
      <c r="M16" s="369"/>
      <c r="N16" s="369"/>
      <c r="O16" s="369"/>
      <c r="P16" s="369"/>
      <c r="Q16" s="369"/>
      <c r="R16" s="369"/>
      <c r="S16" s="369"/>
      <c r="T16" s="369"/>
      <c r="U16" s="375"/>
      <c r="V16" s="375"/>
      <c r="W16" s="375"/>
      <c r="X16" s="375"/>
    </row>
    <row r="17" spans="1:24" ht="17.100000000000001" customHeight="1" x14ac:dyDescent="0.2">
      <c r="A17" s="369"/>
      <c r="B17" s="759">
        <v>1</v>
      </c>
      <c r="C17" s="833" t="s">
        <v>403</v>
      </c>
      <c r="D17" s="577" t="s">
        <v>231</v>
      </c>
      <c r="E17" s="577" t="s">
        <v>231</v>
      </c>
      <c r="F17" s="812">
        <v>-22.477240156697103</v>
      </c>
      <c r="G17" s="832"/>
      <c r="H17" s="369"/>
      <c r="I17" s="369"/>
      <c r="K17" s="369"/>
      <c r="L17" s="369"/>
      <c r="M17" s="369"/>
      <c r="N17" s="369"/>
      <c r="O17" s="369"/>
      <c r="P17" s="369"/>
      <c r="Q17" s="369"/>
      <c r="R17" s="369"/>
      <c r="S17" s="369"/>
      <c r="T17" s="369"/>
      <c r="U17" s="375"/>
      <c r="V17" s="375"/>
      <c r="W17" s="375"/>
      <c r="X17" s="375"/>
    </row>
    <row r="18" spans="1:24" ht="17.100000000000001" customHeight="1" x14ac:dyDescent="0.2">
      <c r="A18" s="369"/>
      <c r="B18" s="391">
        <v>2</v>
      </c>
      <c r="C18" s="392" t="s">
        <v>404</v>
      </c>
      <c r="D18" s="577">
        <v>272.15914706949093</v>
      </c>
      <c r="E18" s="176">
        <v>365.06769538361573</v>
      </c>
      <c r="F18" s="671">
        <f>(D18+E18)/2</f>
        <v>318.61342122655333</v>
      </c>
      <c r="G18" s="832"/>
      <c r="H18" s="369"/>
      <c r="I18" s="369"/>
      <c r="J18" s="369"/>
      <c r="K18" s="369"/>
      <c r="L18" s="369"/>
      <c r="M18" s="369"/>
      <c r="N18" s="369"/>
      <c r="O18" s="369"/>
      <c r="P18" s="369"/>
      <c r="Q18" s="369"/>
      <c r="R18" s="369"/>
      <c r="S18" s="369"/>
      <c r="T18" s="369"/>
      <c r="U18" s="375"/>
      <c r="V18" s="375"/>
      <c r="W18" s="375"/>
      <c r="X18" s="375"/>
    </row>
    <row r="19" spans="1:24" ht="16.5" customHeight="1" thickBot="1" x14ac:dyDescent="0.25">
      <c r="A19" s="369"/>
      <c r="B19" s="391">
        <f t="shared" ref="B19:B20" si="0">B18+1</f>
        <v>3</v>
      </c>
      <c r="C19" s="392" t="s">
        <v>232</v>
      </c>
      <c r="D19" s="577">
        <v>562.15039375023741</v>
      </c>
      <c r="E19" s="577">
        <v>594.89925688450955</v>
      </c>
      <c r="F19" s="413">
        <f>(D19+E19)/2</f>
        <v>578.52482531737348</v>
      </c>
      <c r="G19" s="832"/>
      <c r="H19" s="369"/>
      <c r="I19" s="369"/>
      <c r="J19" s="369"/>
      <c r="K19" s="369"/>
      <c r="L19" s="369"/>
      <c r="M19" s="369"/>
      <c r="N19" s="369"/>
      <c r="O19" s="369"/>
      <c r="P19" s="369"/>
      <c r="Q19" s="369"/>
      <c r="R19" s="369"/>
      <c r="S19" s="369"/>
      <c r="T19" s="369"/>
      <c r="U19" s="375"/>
      <c r="V19" s="375"/>
      <c r="W19" s="375"/>
      <c r="X19" s="375"/>
    </row>
    <row r="20" spans="1:24" ht="24" customHeight="1" thickBot="1" x14ac:dyDescent="0.25">
      <c r="A20" s="369"/>
      <c r="B20" s="401">
        <f t="shared" si="0"/>
        <v>4</v>
      </c>
      <c r="C20" s="834" t="s">
        <v>27</v>
      </c>
      <c r="D20" s="396"/>
      <c r="E20" s="396"/>
      <c r="F20" s="404">
        <f>SUM(F17:F19)</f>
        <v>874.66100638722969</v>
      </c>
      <c r="G20" s="832"/>
      <c r="H20" s="369"/>
      <c r="I20" s="369"/>
      <c r="J20" s="369"/>
      <c r="K20" s="369"/>
      <c r="L20" s="369"/>
      <c r="M20" s="369"/>
      <c r="N20" s="369"/>
      <c r="O20" s="369"/>
      <c r="P20" s="369"/>
      <c r="Q20" s="369"/>
      <c r="R20" s="369"/>
      <c r="S20" s="369"/>
      <c r="T20" s="369"/>
      <c r="U20" s="375"/>
      <c r="V20" s="375"/>
      <c r="W20" s="375"/>
      <c r="X20" s="375"/>
    </row>
    <row r="21" spans="1:24" ht="17.25" customHeight="1" x14ac:dyDescent="0.2">
      <c r="A21" s="369"/>
      <c r="B21" s="744"/>
      <c r="C21" s="835"/>
      <c r="D21" s="492"/>
      <c r="E21" s="492"/>
      <c r="F21" s="505"/>
      <c r="G21" s="832"/>
      <c r="H21" s="369"/>
      <c r="I21" s="369"/>
      <c r="J21" s="369"/>
      <c r="K21" s="369"/>
      <c r="L21" s="369"/>
      <c r="M21" s="369"/>
      <c r="N21" s="369"/>
      <c r="O21" s="369"/>
      <c r="P21" s="369"/>
      <c r="Q21" s="369"/>
      <c r="R21" s="369"/>
      <c r="S21" s="369"/>
      <c r="T21" s="369"/>
      <c r="U21" s="375"/>
      <c r="V21" s="375"/>
      <c r="W21" s="375"/>
      <c r="X21" s="375"/>
    </row>
    <row r="22" spans="1:24" ht="17.25" customHeight="1" x14ac:dyDescent="0.2">
      <c r="A22" s="369"/>
      <c r="B22" s="744"/>
      <c r="C22" s="564" t="s">
        <v>220</v>
      </c>
      <c r="D22" s="830"/>
      <c r="E22" s="830"/>
      <c r="F22" s="831"/>
      <c r="G22" s="832"/>
      <c r="H22" s="369"/>
      <c r="I22" s="369"/>
      <c r="J22" s="369"/>
      <c r="K22" s="369"/>
      <c r="L22" s="369"/>
      <c r="M22" s="369"/>
      <c r="N22" s="369"/>
      <c r="O22" s="369"/>
      <c r="P22" s="369"/>
      <c r="Q22" s="369"/>
      <c r="R22" s="369"/>
      <c r="S22" s="369"/>
      <c r="T22" s="369"/>
      <c r="U22" s="375"/>
      <c r="V22" s="375"/>
      <c r="W22" s="375"/>
      <c r="X22" s="375"/>
    </row>
    <row r="23" spans="1:24" ht="17.25" customHeight="1" x14ac:dyDescent="0.2">
      <c r="A23" s="369"/>
      <c r="B23" s="759">
        <f>B20+1</f>
        <v>5</v>
      </c>
      <c r="C23" s="833" t="s">
        <v>403</v>
      </c>
      <c r="D23" s="577" t="s">
        <v>231</v>
      </c>
      <c r="E23" s="577" t="s">
        <v>231</v>
      </c>
      <c r="F23" s="812">
        <v>-22.415826932225247</v>
      </c>
      <c r="G23" s="832"/>
      <c r="H23" s="369"/>
      <c r="I23" s="369"/>
      <c r="J23" s="369"/>
      <c r="K23" s="369"/>
      <c r="L23" s="369"/>
      <c r="M23" s="369"/>
      <c r="N23" s="369"/>
      <c r="O23" s="369"/>
      <c r="P23" s="369"/>
      <c r="Q23" s="369"/>
      <c r="R23" s="369"/>
      <c r="S23" s="369"/>
      <c r="T23" s="369"/>
      <c r="U23" s="375"/>
      <c r="V23" s="375"/>
      <c r="W23" s="375"/>
      <c r="X23" s="375"/>
    </row>
    <row r="24" spans="1:24" ht="17.25" customHeight="1" x14ac:dyDescent="0.2">
      <c r="A24" s="369"/>
      <c r="B24" s="391">
        <f>B23+1</f>
        <v>6</v>
      </c>
      <c r="C24" s="392" t="s">
        <v>404</v>
      </c>
      <c r="D24" s="577">
        <f>E18</f>
        <v>365.06769538361573</v>
      </c>
      <c r="E24" s="176">
        <v>386.8395414474864</v>
      </c>
      <c r="F24" s="671">
        <f>(D24+E24)/2</f>
        <v>375.95361841555109</v>
      </c>
      <c r="G24" s="832"/>
      <c r="H24" s="369"/>
      <c r="I24" s="369"/>
      <c r="J24" s="369"/>
      <c r="K24" s="369"/>
      <c r="L24" s="369"/>
      <c r="M24" s="369"/>
      <c r="N24" s="369"/>
      <c r="O24" s="369"/>
      <c r="P24" s="369"/>
      <c r="Q24" s="369"/>
      <c r="R24" s="369"/>
      <c r="S24" s="369"/>
      <c r="T24" s="369"/>
      <c r="U24" s="375"/>
      <c r="V24" s="375"/>
      <c r="W24" s="375"/>
      <c r="X24" s="375"/>
    </row>
    <row r="25" spans="1:24" ht="17.25" customHeight="1" thickBot="1" x14ac:dyDescent="0.25">
      <c r="A25" s="369"/>
      <c r="B25" s="391">
        <f t="shared" ref="B25:B26" si="1">B24+1</f>
        <v>7</v>
      </c>
      <c r="C25" s="392" t="s">
        <v>232</v>
      </c>
      <c r="D25" s="577">
        <f>E19</f>
        <v>594.89925688450955</v>
      </c>
      <c r="E25" s="577">
        <v>603.8409020480625</v>
      </c>
      <c r="F25" s="413">
        <f>(D25+E25)/2</f>
        <v>599.37007946628603</v>
      </c>
      <c r="G25" s="832"/>
      <c r="H25" s="369"/>
      <c r="I25" s="369"/>
      <c r="J25" s="369"/>
      <c r="K25" s="369"/>
      <c r="L25" s="369"/>
      <c r="M25" s="369"/>
      <c r="N25" s="369"/>
      <c r="O25" s="369"/>
      <c r="P25" s="369"/>
      <c r="Q25" s="369"/>
      <c r="R25" s="369"/>
      <c r="S25" s="369"/>
      <c r="T25" s="369"/>
      <c r="U25" s="375"/>
      <c r="V25" s="375"/>
      <c r="W25" s="375"/>
      <c r="X25" s="375"/>
    </row>
    <row r="26" spans="1:24" ht="24" customHeight="1" thickBot="1" x14ac:dyDescent="0.25">
      <c r="A26" s="369"/>
      <c r="B26" s="401">
        <f t="shared" si="1"/>
        <v>8</v>
      </c>
      <c r="C26" s="834" t="s">
        <v>27</v>
      </c>
      <c r="D26" s="396"/>
      <c r="E26" s="396"/>
      <c r="F26" s="404">
        <f>SUM(F23:F25)</f>
        <v>952.90787094961183</v>
      </c>
      <c r="G26" s="832"/>
      <c r="H26" s="369"/>
      <c r="I26" s="369"/>
      <c r="J26" s="369"/>
      <c r="K26" s="369"/>
      <c r="L26" s="369"/>
      <c r="M26" s="369"/>
      <c r="N26" s="369"/>
      <c r="O26" s="369"/>
      <c r="P26" s="369"/>
      <c r="Q26" s="369"/>
      <c r="R26" s="369"/>
      <c r="S26" s="369"/>
      <c r="T26" s="369"/>
      <c r="U26" s="375"/>
      <c r="V26" s="375"/>
      <c r="W26" s="375"/>
      <c r="X26" s="375"/>
    </row>
    <row r="27" spans="1:24" ht="17.25" customHeight="1" x14ac:dyDescent="0.2">
      <c r="A27" s="369"/>
      <c r="B27" s="744"/>
      <c r="C27" s="835"/>
      <c r="D27" s="492"/>
      <c r="E27" s="492"/>
      <c r="F27" s="836"/>
      <c r="G27" s="369"/>
      <c r="H27" s="369"/>
      <c r="I27" s="369"/>
      <c r="J27" s="369"/>
      <c r="K27" s="369"/>
      <c r="L27" s="369"/>
      <c r="M27" s="369"/>
      <c r="N27" s="369"/>
      <c r="O27" s="369"/>
      <c r="P27" s="369"/>
      <c r="Q27" s="369"/>
      <c r="R27" s="369"/>
      <c r="S27" s="369"/>
      <c r="T27" s="369"/>
      <c r="U27" s="375"/>
      <c r="V27" s="375"/>
      <c r="W27" s="375"/>
      <c r="X27" s="375"/>
    </row>
    <row r="28" spans="1:24" ht="17.25" customHeight="1" x14ac:dyDescent="0.2">
      <c r="A28" s="369"/>
      <c r="B28" s="744"/>
      <c r="C28" s="564" t="s">
        <v>221</v>
      </c>
      <c r="D28" s="830"/>
      <c r="E28" s="830"/>
      <c r="F28" s="837"/>
      <c r="G28" s="369"/>
      <c r="H28" s="369"/>
      <c r="I28" s="369"/>
      <c r="J28" s="369"/>
      <c r="K28" s="369"/>
      <c r="L28" s="369"/>
      <c r="M28" s="369"/>
      <c r="N28" s="369"/>
      <c r="O28" s="369"/>
      <c r="P28" s="369"/>
      <c r="Q28" s="369"/>
      <c r="R28" s="369"/>
      <c r="S28" s="369"/>
      <c r="T28" s="369"/>
      <c r="U28" s="375"/>
      <c r="V28" s="375"/>
      <c r="W28" s="375"/>
      <c r="X28" s="375"/>
    </row>
    <row r="29" spans="1:24" ht="17.25" customHeight="1" x14ac:dyDescent="0.2">
      <c r="A29" s="369"/>
      <c r="B29" s="759">
        <f>B26+1</f>
        <v>9</v>
      </c>
      <c r="C29" s="833" t="s">
        <v>403</v>
      </c>
      <c r="D29" s="577" t="s">
        <v>231</v>
      </c>
      <c r="E29" s="577" t="s">
        <v>231</v>
      </c>
      <c r="F29" s="812">
        <v>-22.477240156697103</v>
      </c>
      <c r="G29" s="369"/>
      <c r="H29" s="369"/>
      <c r="I29" s="369"/>
      <c r="J29" s="369"/>
      <c r="K29" s="369"/>
      <c r="L29" s="369"/>
      <c r="M29" s="369"/>
      <c r="N29" s="369"/>
      <c r="O29" s="369"/>
      <c r="P29" s="369"/>
      <c r="Q29" s="369"/>
      <c r="R29" s="369"/>
      <c r="S29" s="369"/>
      <c r="T29" s="369"/>
      <c r="U29" s="375"/>
      <c r="V29" s="375"/>
      <c r="W29" s="375"/>
      <c r="X29" s="375"/>
    </row>
    <row r="30" spans="1:24" ht="17.25" customHeight="1" x14ac:dyDescent="0.2">
      <c r="A30" s="369"/>
      <c r="B30" s="391">
        <f>B29+1</f>
        <v>10</v>
      </c>
      <c r="C30" s="392" t="s">
        <v>404</v>
      </c>
      <c r="D30" s="577">
        <f>E24</f>
        <v>386.8395414474864</v>
      </c>
      <c r="E30" s="176">
        <v>496.64964342407097</v>
      </c>
      <c r="F30" s="671">
        <f>(D30+E30)/2</f>
        <v>441.74459243577871</v>
      </c>
      <c r="G30" s="369"/>
      <c r="H30" s="369"/>
      <c r="I30" s="369"/>
      <c r="J30" s="369"/>
      <c r="K30" s="369"/>
      <c r="L30" s="369"/>
      <c r="M30" s="369"/>
      <c r="N30" s="369"/>
      <c r="O30" s="369"/>
      <c r="P30" s="369"/>
      <c r="Q30" s="369"/>
      <c r="R30" s="369"/>
      <c r="S30" s="369"/>
      <c r="T30" s="369"/>
      <c r="U30" s="375"/>
      <c r="V30" s="375"/>
      <c r="W30" s="375"/>
      <c r="X30" s="375"/>
    </row>
    <row r="31" spans="1:24" ht="17.25" customHeight="1" thickBot="1" x14ac:dyDescent="0.25">
      <c r="A31" s="369"/>
      <c r="B31" s="391">
        <f t="shared" ref="B31:B32" si="2">B30+1</f>
        <v>11</v>
      </c>
      <c r="C31" s="392" t="s">
        <v>232</v>
      </c>
      <c r="D31" s="577">
        <f>E25</f>
        <v>603.8409020480625</v>
      </c>
      <c r="E31" s="577">
        <v>593.01762584688515</v>
      </c>
      <c r="F31" s="413">
        <f>(D31+E31)/2</f>
        <v>598.42926394747383</v>
      </c>
      <c r="G31" s="369"/>
      <c r="H31" s="369"/>
      <c r="I31" s="369"/>
      <c r="J31" s="369"/>
      <c r="K31" s="369"/>
      <c r="L31" s="369"/>
      <c r="M31" s="369"/>
      <c r="N31" s="369"/>
      <c r="O31" s="369"/>
      <c r="P31" s="369"/>
      <c r="Q31" s="369"/>
      <c r="R31" s="369"/>
      <c r="S31" s="369"/>
      <c r="T31" s="369"/>
      <c r="U31" s="375"/>
      <c r="V31" s="375"/>
      <c r="W31" s="375"/>
      <c r="X31" s="375"/>
    </row>
    <row r="32" spans="1:24" ht="24" customHeight="1" thickBot="1" x14ac:dyDescent="0.25">
      <c r="A32" s="369"/>
      <c r="B32" s="401">
        <f t="shared" si="2"/>
        <v>12</v>
      </c>
      <c r="C32" s="834" t="s">
        <v>27</v>
      </c>
      <c r="D32" s="396"/>
      <c r="E32" s="396"/>
      <c r="F32" s="404">
        <f>SUM(F29:F31)</f>
        <v>1017.6966162265554</v>
      </c>
      <c r="G32" s="369"/>
      <c r="H32" s="369"/>
      <c r="I32" s="369"/>
      <c r="J32" s="369"/>
      <c r="K32" s="369"/>
      <c r="L32" s="369"/>
      <c r="M32" s="369"/>
      <c r="N32" s="369"/>
      <c r="O32" s="369"/>
      <c r="P32" s="369"/>
      <c r="Q32" s="369"/>
      <c r="R32" s="369"/>
      <c r="S32" s="369"/>
      <c r="T32" s="369"/>
      <c r="U32" s="375"/>
      <c r="V32" s="375"/>
      <c r="W32" s="375"/>
      <c r="X32" s="375"/>
    </row>
    <row r="33" spans="1:24" ht="17.25" customHeight="1" x14ac:dyDescent="0.2">
      <c r="A33" s="369"/>
      <c r="B33" s="744"/>
      <c r="C33" s="835"/>
      <c r="D33" s="492"/>
      <c r="E33" s="492"/>
      <c r="F33" s="505"/>
      <c r="G33" s="369"/>
      <c r="H33" s="369"/>
      <c r="I33" s="369"/>
      <c r="J33" s="369"/>
      <c r="K33" s="369"/>
      <c r="L33" s="369"/>
      <c r="M33" s="369"/>
      <c r="N33" s="369"/>
      <c r="O33" s="369"/>
      <c r="P33" s="369"/>
      <c r="Q33" s="369"/>
      <c r="R33" s="369"/>
      <c r="S33" s="369"/>
      <c r="T33" s="369"/>
      <c r="U33" s="375"/>
      <c r="V33" s="375"/>
      <c r="W33" s="375"/>
      <c r="X33" s="375"/>
    </row>
    <row r="34" spans="1:24" ht="17.25" customHeight="1" x14ac:dyDescent="0.2">
      <c r="A34" s="369"/>
      <c r="B34" s="744"/>
      <c r="C34" s="564" t="s">
        <v>222</v>
      </c>
      <c r="D34" s="830"/>
      <c r="E34" s="830"/>
      <c r="F34" s="831"/>
      <c r="G34" s="369"/>
      <c r="H34" s="369"/>
      <c r="I34" s="369"/>
      <c r="J34" s="369"/>
      <c r="K34" s="369"/>
      <c r="L34" s="369"/>
      <c r="M34" s="369"/>
      <c r="N34" s="369"/>
      <c r="O34" s="369"/>
      <c r="P34" s="369"/>
      <c r="Q34" s="369"/>
      <c r="R34" s="369"/>
      <c r="S34" s="369"/>
      <c r="T34" s="369"/>
      <c r="U34" s="375"/>
      <c r="V34" s="375"/>
      <c r="W34" s="375"/>
      <c r="X34" s="375"/>
    </row>
    <row r="35" spans="1:24" ht="17.25" customHeight="1" x14ac:dyDescent="0.2">
      <c r="A35" s="369"/>
      <c r="B35" s="759">
        <f>B32+1</f>
        <v>13</v>
      </c>
      <c r="C35" s="833" t="s">
        <v>403</v>
      </c>
      <c r="D35" s="577" t="s">
        <v>231</v>
      </c>
      <c r="E35" s="577" t="s">
        <v>231</v>
      </c>
      <c r="F35" s="812">
        <v>-22.477240156697103</v>
      </c>
      <c r="G35" s="369"/>
      <c r="H35" s="369"/>
      <c r="I35" s="369"/>
      <c r="J35" s="369"/>
      <c r="K35" s="369"/>
      <c r="L35" s="369"/>
      <c r="M35" s="369"/>
      <c r="N35" s="369"/>
      <c r="O35" s="369"/>
      <c r="P35" s="369"/>
      <c r="Q35" s="369"/>
      <c r="R35" s="369"/>
      <c r="S35" s="369"/>
      <c r="T35" s="369"/>
      <c r="U35" s="375"/>
      <c r="V35" s="375"/>
      <c r="W35" s="375"/>
      <c r="X35" s="375"/>
    </row>
    <row r="36" spans="1:24" ht="17.25" customHeight="1" x14ac:dyDescent="0.2">
      <c r="A36" s="369"/>
      <c r="B36" s="391">
        <f>B35+1</f>
        <v>14</v>
      </c>
      <c r="C36" s="392" t="s">
        <v>404</v>
      </c>
      <c r="D36" s="577">
        <f>E30</f>
        <v>496.64964342407097</v>
      </c>
      <c r="E36" s="176">
        <v>535.04279253222762</v>
      </c>
      <c r="F36" s="671">
        <f>(D36+E36)/2</f>
        <v>515.8462179781493</v>
      </c>
      <c r="G36" s="369"/>
      <c r="H36" s="369"/>
      <c r="I36" s="369"/>
      <c r="J36" s="369"/>
      <c r="K36" s="369"/>
      <c r="L36" s="369"/>
      <c r="M36" s="369"/>
      <c r="N36" s="369"/>
      <c r="O36" s="369"/>
      <c r="P36" s="369"/>
      <c r="Q36" s="369"/>
      <c r="R36" s="369"/>
      <c r="S36" s="369"/>
      <c r="T36" s="369"/>
      <c r="U36" s="375"/>
      <c r="V36" s="375"/>
      <c r="W36" s="375"/>
      <c r="X36" s="375"/>
    </row>
    <row r="37" spans="1:24" ht="17.25" customHeight="1" thickBot="1" x14ac:dyDescent="0.25">
      <c r="A37" s="369"/>
      <c r="B37" s="391">
        <f t="shared" ref="B37:B38" si="3">B36+1</f>
        <v>15</v>
      </c>
      <c r="C37" s="392" t="s">
        <v>232</v>
      </c>
      <c r="D37" s="577">
        <f>E31</f>
        <v>593.01762584688515</v>
      </c>
      <c r="E37" s="577">
        <v>616.97105129276872</v>
      </c>
      <c r="F37" s="413">
        <f>(D37+E37)/2</f>
        <v>604.99433856982694</v>
      </c>
      <c r="G37" s="369"/>
      <c r="H37" s="369"/>
      <c r="I37" s="369"/>
      <c r="J37" s="369"/>
      <c r="K37" s="369"/>
      <c r="L37" s="369"/>
      <c r="M37" s="369"/>
      <c r="N37" s="369"/>
      <c r="O37" s="369"/>
      <c r="P37" s="369"/>
      <c r="Q37" s="369"/>
      <c r="R37" s="369"/>
      <c r="S37" s="369"/>
      <c r="T37" s="369"/>
      <c r="U37" s="375"/>
      <c r="V37" s="375"/>
      <c r="W37" s="375"/>
      <c r="X37" s="375"/>
    </row>
    <row r="38" spans="1:24" ht="24" customHeight="1" thickBot="1" x14ac:dyDescent="0.25">
      <c r="A38" s="369"/>
      <c r="B38" s="401">
        <f t="shared" si="3"/>
        <v>16</v>
      </c>
      <c r="C38" s="834" t="s">
        <v>27</v>
      </c>
      <c r="D38" s="396"/>
      <c r="E38" s="396"/>
      <c r="F38" s="404">
        <f>SUM(F35:F37)</f>
        <v>1098.3633163912791</v>
      </c>
      <c r="G38" s="369"/>
      <c r="H38" s="369"/>
      <c r="I38" s="369"/>
      <c r="J38" s="369"/>
      <c r="K38" s="369"/>
      <c r="L38" s="369"/>
      <c r="M38" s="369"/>
      <c r="N38" s="369"/>
      <c r="O38" s="369"/>
      <c r="P38" s="369"/>
      <c r="Q38" s="369"/>
      <c r="R38" s="369"/>
      <c r="S38" s="369"/>
      <c r="T38" s="369"/>
      <c r="U38" s="375"/>
      <c r="V38" s="375"/>
      <c r="W38" s="375"/>
      <c r="X38" s="375"/>
    </row>
    <row r="39" spans="1:24" ht="17.25" customHeight="1" x14ac:dyDescent="0.2">
      <c r="A39" s="369"/>
      <c r="B39" s="744"/>
      <c r="C39" s="835"/>
      <c r="D39" s="492"/>
      <c r="E39" s="492"/>
      <c r="F39" s="505"/>
      <c r="G39" s="369"/>
      <c r="H39" s="369"/>
      <c r="I39" s="369"/>
      <c r="J39" s="369"/>
      <c r="K39" s="369"/>
      <c r="L39" s="369"/>
      <c r="M39" s="369"/>
      <c r="N39" s="369"/>
      <c r="O39" s="369"/>
      <c r="P39" s="369"/>
      <c r="Q39" s="369"/>
      <c r="R39" s="369"/>
      <c r="S39" s="369"/>
      <c r="T39" s="369"/>
      <c r="U39" s="375"/>
      <c r="V39" s="375"/>
      <c r="W39" s="375"/>
      <c r="X39" s="375"/>
    </row>
    <row r="40" spans="1:24" ht="17.25" customHeight="1" x14ac:dyDescent="0.2">
      <c r="A40" s="369"/>
      <c r="B40" s="744"/>
      <c r="C40" s="564" t="s">
        <v>187</v>
      </c>
      <c r="D40" s="830"/>
      <c r="E40" s="830"/>
      <c r="F40" s="831"/>
      <c r="G40" s="369"/>
      <c r="H40" s="369"/>
      <c r="I40" s="369"/>
      <c r="J40" s="369"/>
      <c r="K40" s="369"/>
      <c r="L40" s="369"/>
      <c r="M40" s="369"/>
      <c r="N40" s="369"/>
      <c r="O40" s="369"/>
      <c r="P40" s="369"/>
      <c r="Q40" s="369"/>
      <c r="R40" s="369"/>
      <c r="S40" s="369"/>
      <c r="T40" s="369"/>
      <c r="U40" s="375"/>
      <c r="V40" s="375"/>
      <c r="W40" s="375"/>
      <c r="X40" s="375"/>
    </row>
    <row r="41" spans="1:24" ht="17.25" customHeight="1" x14ac:dyDescent="0.2">
      <c r="A41" s="369"/>
      <c r="B41" s="759">
        <f>B38+1</f>
        <v>17</v>
      </c>
      <c r="C41" s="833" t="s">
        <v>403</v>
      </c>
      <c r="D41" s="577" t="s">
        <v>231</v>
      </c>
      <c r="E41" s="577" t="s">
        <v>231</v>
      </c>
      <c r="F41" s="812">
        <v>-22.477240156697103</v>
      </c>
      <c r="G41" s="369"/>
      <c r="H41" s="369"/>
      <c r="I41" s="369"/>
      <c r="J41" s="369"/>
      <c r="K41" s="369"/>
      <c r="L41" s="369"/>
      <c r="M41" s="369"/>
      <c r="N41" s="369"/>
      <c r="O41" s="369"/>
      <c r="P41" s="369"/>
      <c r="Q41" s="369"/>
      <c r="R41" s="369"/>
      <c r="S41" s="369"/>
      <c r="T41" s="369"/>
      <c r="U41" s="375"/>
      <c r="V41" s="375"/>
      <c r="W41" s="375"/>
      <c r="X41" s="375"/>
    </row>
    <row r="42" spans="1:24" ht="17.25" customHeight="1" x14ac:dyDescent="0.2">
      <c r="A42" s="369"/>
      <c r="B42" s="391">
        <f>B41+1</f>
        <v>18</v>
      </c>
      <c r="C42" s="392" t="s">
        <v>404</v>
      </c>
      <c r="D42" s="577">
        <f>E36</f>
        <v>535.04279253222762</v>
      </c>
      <c r="E42" s="176">
        <v>577.64878669849168</v>
      </c>
      <c r="F42" s="671">
        <f>(D42+E42)/2</f>
        <v>556.34578961535965</v>
      </c>
      <c r="G42" s="369"/>
      <c r="H42" s="369"/>
      <c r="I42" s="369"/>
      <c r="J42" s="369"/>
      <c r="K42" s="369"/>
      <c r="L42" s="369"/>
      <c r="M42" s="369"/>
      <c r="N42" s="369"/>
      <c r="O42" s="369"/>
      <c r="P42" s="369"/>
      <c r="Q42" s="369"/>
      <c r="R42" s="369"/>
      <c r="S42" s="369"/>
      <c r="T42" s="369"/>
      <c r="U42" s="375"/>
      <c r="V42" s="375"/>
      <c r="W42" s="375"/>
      <c r="X42" s="375"/>
    </row>
    <row r="43" spans="1:24" ht="17.25" customHeight="1" thickBot="1" x14ac:dyDescent="0.25">
      <c r="A43" s="369"/>
      <c r="B43" s="391">
        <f t="shared" ref="B43:B44" si="4">B42+1</f>
        <v>19</v>
      </c>
      <c r="C43" s="392" t="s">
        <v>232</v>
      </c>
      <c r="D43" s="577">
        <f>E37</f>
        <v>616.97105129276872</v>
      </c>
      <c r="E43" s="577">
        <v>619.40069468495096</v>
      </c>
      <c r="F43" s="413">
        <f>(D43+E43)/2</f>
        <v>618.18587298885984</v>
      </c>
      <c r="G43" s="369"/>
      <c r="H43" s="369"/>
      <c r="I43" s="369"/>
      <c r="J43" s="369"/>
      <c r="K43" s="369"/>
      <c r="L43" s="369"/>
      <c r="M43" s="369"/>
      <c r="N43" s="369"/>
      <c r="O43" s="369"/>
      <c r="P43" s="369"/>
      <c r="Q43" s="369"/>
      <c r="R43" s="369"/>
      <c r="S43" s="369"/>
      <c r="T43" s="369"/>
      <c r="U43" s="375"/>
      <c r="V43" s="375"/>
      <c r="W43" s="375"/>
      <c r="X43" s="375"/>
    </row>
    <row r="44" spans="1:24" ht="24" customHeight="1" thickBot="1" x14ac:dyDescent="0.25">
      <c r="A44" s="369"/>
      <c r="B44" s="401">
        <f t="shared" si="4"/>
        <v>20</v>
      </c>
      <c r="C44" s="834" t="s">
        <v>27</v>
      </c>
      <c r="D44" s="396"/>
      <c r="E44" s="396"/>
      <c r="F44" s="404">
        <f>SUM(F41:F43)</f>
        <v>1152.0544224475225</v>
      </c>
      <c r="G44" s="369"/>
      <c r="H44" s="369"/>
      <c r="I44" s="369"/>
      <c r="J44" s="369"/>
      <c r="K44" s="369"/>
      <c r="L44" s="369"/>
      <c r="M44" s="369"/>
      <c r="N44" s="369"/>
      <c r="O44" s="369"/>
      <c r="P44" s="369"/>
      <c r="Q44" s="369"/>
      <c r="R44" s="369"/>
      <c r="S44" s="369"/>
      <c r="T44" s="369"/>
      <c r="U44" s="375"/>
      <c r="V44" s="375"/>
      <c r="W44" s="375"/>
      <c r="X44" s="375"/>
    </row>
    <row r="45" spans="1:24" ht="15" x14ac:dyDescent="0.2">
      <c r="A45" s="375"/>
      <c r="B45" s="414"/>
      <c r="C45" s="474"/>
      <c r="D45" s="375"/>
      <c r="E45" s="375"/>
      <c r="F45" s="375"/>
      <c r="G45" s="375"/>
      <c r="H45" s="375"/>
      <c r="I45" s="375"/>
      <c r="J45" s="375"/>
      <c r="K45" s="375"/>
      <c r="L45" s="375"/>
      <c r="M45" s="375"/>
      <c r="N45" s="375"/>
      <c r="O45" s="375"/>
      <c r="P45" s="375"/>
      <c r="Q45" s="375"/>
      <c r="R45" s="375"/>
      <c r="S45" s="375"/>
      <c r="T45" s="375"/>
      <c r="U45" s="375"/>
      <c r="V45" s="375"/>
      <c r="W45" s="375"/>
      <c r="X45" s="375"/>
    </row>
    <row r="46" spans="1:24" ht="15.75" x14ac:dyDescent="0.2">
      <c r="A46" s="375"/>
      <c r="B46" s="472" t="s">
        <v>129</v>
      </c>
      <c r="C46" s="379"/>
      <c r="D46" s="375"/>
      <c r="E46" s="375"/>
      <c r="F46" s="375"/>
      <c r="G46" s="375"/>
      <c r="H46" s="375"/>
      <c r="I46" s="375"/>
      <c r="J46" s="375"/>
      <c r="K46" s="375"/>
      <c r="L46" s="375"/>
      <c r="M46" s="375"/>
      <c r="N46" s="375"/>
      <c r="O46" s="375"/>
      <c r="P46" s="375"/>
      <c r="Q46" s="375"/>
      <c r="R46" s="375"/>
      <c r="S46" s="375"/>
      <c r="T46" s="375"/>
      <c r="U46" s="375"/>
      <c r="V46" s="375"/>
      <c r="W46" s="375"/>
      <c r="X46" s="375"/>
    </row>
    <row r="47" spans="1:24" ht="15" x14ac:dyDescent="0.2">
      <c r="A47" s="375"/>
      <c r="B47" s="838">
        <v>1</v>
      </c>
      <c r="C47" s="849" t="s">
        <v>236</v>
      </c>
      <c r="D47" s="849"/>
      <c r="E47" s="849"/>
      <c r="F47" s="849"/>
      <c r="G47" s="849"/>
      <c r="H47" s="849"/>
      <c r="I47" s="849"/>
      <c r="J47" s="375"/>
      <c r="K47" s="375"/>
      <c r="L47" s="375"/>
      <c r="M47" s="375"/>
      <c r="N47" s="375"/>
      <c r="O47" s="375"/>
      <c r="P47" s="375"/>
      <c r="Q47" s="375"/>
      <c r="R47" s="375"/>
      <c r="S47" s="375"/>
      <c r="T47" s="375"/>
      <c r="U47" s="375"/>
      <c r="V47" s="375"/>
      <c r="W47" s="375"/>
      <c r="X47" s="375"/>
    </row>
    <row r="48" spans="1:24" ht="14.25" x14ac:dyDescent="0.2">
      <c r="A48" s="375"/>
      <c r="J48" s="375"/>
      <c r="K48" s="375"/>
      <c r="L48" s="375"/>
      <c r="M48" s="375"/>
      <c r="N48" s="375"/>
      <c r="O48" s="375"/>
      <c r="P48" s="375"/>
      <c r="Q48" s="375"/>
      <c r="R48" s="375"/>
      <c r="S48" s="375"/>
      <c r="T48" s="375"/>
      <c r="U48" s="375"/>
      <c r="V48" s="375"/>
      <c r="W48" s="375"/>
      <c r="X48" s="375"/>
    </row>
    <row r="49" spans="1:24" ht="15" x14ac:dyDescent="0.2">
      <c r="A49" s="375"/>
      <c r="B49" s="414"/>
      <c r="C49" s="474"/>
      <c r="D49" s="375"/>
      <c r="E49" s="375"/>
      <c r="F49" s="375"/>
      <c r="G49" s="375"/>
      <c r="H49" s="375"/>
      <c r="I49" s="375"/>
      <c r="J49" s="375"/>
      <c r="K49" s="375"/>
      <c r="L49" s="375"/>
      <c r="M49" s="375"/>
      <c r="N49" s="375"/>
      <c r="O49" s="375"/>
      <c r="P49" s="375"/>
      <c r="Q49" s="375"/>
      <c r="R49" s="375"/>
      <c r="S49" s="375"/>
      <c r="T49" s="375"/>
      <c r="U49" s="375"/>
      <c r="V49" s="375"/>
      <c r="W49" s="375"/>
      <c r="X49" s="375"/>
    </row>
    <row r="50" spans="1:24" ht="15" x14ac:dyDescent="0.2">
      <c r="A50" s="375"/>
      <c r="B50" s="414"/>
      <c r="C50" s="474"/>
      <c r="D50" s="375"/>
      <c r="E50" s="375"/>
      <c r="F50" s="375"/>
      <c r="G50" s="375"/>
      <c r="H50" s="375"/>
      <c r="I50" s="375"/>
      <c r="J50" s="375"/>
      <c r="K50" s="375"/>
      <c r="L50" s="375"/>
      <c r="M50" s="375"/>
      <c r="N50" s="375"/>
      <c r="O50" s="375"/>
      <c r="P50" s="375"/>
      <c r="Q50" s="375"/>
      <c r="R50" s="375"/>
      <c r="S50" s="375"/>
      <c r="T50" s="375"/>
      <c r="U50" s="375"/>
      <c r="V50" s="375"/>
      <c r="W50" s="375"/>
      <c r="X50" s="375"/>
    </row>
    <row r="51" spans="1:24" ht="15" x14ac:dyDescent="0.2">
      <c r="A51" s="375"/>
      <c r="B51" s="414"/>
      <c r="C51" s="474"/>
      <c r="D51" s="375"/>
      <c r="E51" s="375"/>
      <c r="F51" s="375"/>
      <c r="G51" s="375"/>
      <c r="H51" s="375"/>
      <c r="I51" s="375"/>
      <c r="J51" s="375"/>
      <c r="K51" s="375"/>
      <c r="L51" s="375"/>
      <c r="M51" s="375"/>
      <c r="N51" s="375"/>
      <c r="O51" s="375"/>
      <c r="P51" s="375"/>
      <c r="Q51" s="375"/>
      <c r="R51" s="375"/>
      <c r="S51" s="375"/>
      <c r="T51" s="375"/>
      <c r="U51" s="375"/>
      <c r="V51" s="375"/>
      <c r="W51" s="375"/>
      <c r="X51" s="375"/>
    </row>
    <row r="52" spans="1:24" ht="15" x14ac:dyDescent="0.2">
      <c r="A52" s="375"/>
      <c r="B52" s="414"/>
      <c r="C52" s="474"/>
      <c r="D52" s="375"/>
      <c r="E52" s="375"/>
      <c r="F52" s="375"/>
      <c r="G52" s="375"/>
      <c r="H52" s="375"/>
      <c r="I52" s="375"/>
      <c r="J52" s="375"/>
      <c r="K52" s="375"/>
      <c r="L52" s="375"/>
      <c r="M52" s="375"/>
      <c r="N52" s="375"/>
      <c r="O52" s="375"/>
      <c r="P52" s="375"/>
      <c r="Q52" s="375"/>
      <c r="R52" s="375"/>
      <c r="S52" s="375"/>
      <c r="T52" s="375"/>
      <c r="U52" s="375"/>
      <c r="V52" s="375"/>
      <c r="W52" s="375"/>
      <c r="X52" s="375"/>
    </row>
    <row r="53" spans="1:24" ht="15" x14ac:dyDescent="0.2">
      <c r="A53" s="375"/>
      <c r="B53" s="414"/>
      <c r="C53" s="474"/>
      <c r="D53" s="375"/>
      <c r="E53" s="375"/>
      <c r="F53" s="375"/>
      <c r="G53" s="375"/>
      <c r="H53" s="375"/>
      <c r="I53" s="375"/>
      <c r="J53" s="375"/>
      <c r="K53" s="375"/>
      <c r="L53" s="375"/>
      <c r="M53" s="375"/>
      <c r="N53" s="375"/>
      <c r="O53" s="375"/>
      <c r="P53" s="375"/>
      <c r="Q53" s="375"/>
      <c r="R53" s="375"/>
      <c r="S53" s="375"/>
      <c r="T53" s="375"/>
      <c r="U53" s="375"/>
      <c r="V53" s="375"/>
      <c r="W53" s="375"/>
      <c r="X53" s="375"/>
    </row>
    <row r="54" spans="1:24" ht="15" x14ac:dyDescent="0.2">
      <c r="A54" s="375"/>
      <c r="B54" s="414"/>
      <c r="C54" s="474"/>
      <c r="D54" s="375"/>
      <c r="E54" s="375"/>
      <c r="F54" s="375"/>
      <c r="G54" s="375"/>
      <c r="H54" s="375"/>
      <c r="I54" s="375"/>
      <c r="J54" s="375"/>
      <c r="K54" s="375"/>
      <c r="L54" s="375"/>
      <c r="M54" s="375"/>
      <c r="N54" s="375"/>
      <c r="O54" s="375"/>
      <c r="P54" s="375"/>
      <c r="Q54" s="375"/>
      <c r="R54" s="375"/>
      <c r="S54" s="375"/>
      <c r="T54" s="375"/>
      <c r="U54" s="375"/>
      <c r="V54" s="375"/>
      <c r="W54" s="375"/>
      <c r="X54" s="375"/>
    </row>
    <row r="55" spans="1:24" ht="15" x14ac:dyDescent="0.2">
      <c r="A55" s="375"/>
      <c r="B55" s="414"/>
      <c r="C55" s="474"/>
      <c r="D55" s="375"/>
      <c r="E55" s="375"/>
      <c r="F55" s="375"/>
      <c r="G55" s="375"/>
      <c r="H55" s="375"/>
      <c r="I55" s="375"/>
      <c r="J55" s="375"/>
      <c r="K55" s="375"/>
      <c r="L55" s="375"/>
      <c r="M55" s="375"/>
      <c r="N55" s="375"/>
      <c r="O55" s="375"/>
      <c r="P55" s="375"/>
      <c r="Q55" s="375"/>
      <c r="R55" s="375"/>
      <c r="S55" s="375"/>
      <c r="T55" s="375"/>
      <c r="U55" s="375"/>
      <c r="V55" s="375"/>
      <c r="W55" s="375"/>
      <c r="X55" s="375"/>
    </row>
    <row r="56" spans="1:24" ht="15" x14ac:dyDescent="0.2">
      <c r="A56" s="375"/>
      <c r="B56" s="414"/>
      <c r="C56" s="474"/>
      <c r="D56" s="375"/>
      <c r="E56" s="375"/>
      <c r="F56" s="375"/>
      <c r="G56" s="375"/>
      <c r="H56" s="375"/>
      <c r="I56" s="375"/>
      <c r="J56" s="375"/>
      <c r="K56" s="375"/>
      <c r="L56" s="375"/>
      <c r="M56" s="375"/>
      <c r="N56" s="375"/>
      <c r="O56" s="375"/>
      <c r="P56" s="375"/>
      <c r="Q56" s="375"/>
      <c r="R56" s="375"/>
      <c r="S56" s="375"/>
      <c r="T56" s="375"/>
      <c r="U56" s="375"/>
      <c r="V56" s="375"/>
      <c r="W56" s="375"/>
      <c r="X56" s="375"/>
    </row>
    <row r="57" spans="1:24" ht="15" x14ac:dyDescent="0.2">
      <c r="A57" s="375"/>
      <c r="B57" s="414"/>
      <c r="C57" s="474"/>
      <c r="D57" s="375"/>
      <c r="E57" s="375"/>
      <c r="F57" s="375"/>
      <c r="G57" s="375"/>
      <c r="H57" s="375"/>
      <c r="I57" s="375"/>
      <c r="J57" s="375"/>
      <c r="K57" s="375"/>
      <c r="L57" s="375"/>
      <c r="M57" s="375"/>
      <c r="N57" s="375"/>
      <c r="O57" s="375"/>
      <c r="P57" s="375"/>
      <c r="Q57" s="375"/>
      <c r="R57" s="375"/>
      <c r="S57" s="375"/>
      <c r="T57" s="375"/>
      <c r="U57" s="375"/>
      <c r="V57" s="375"/>
      <c r="W57" s="375"/>
      <c r="X57" s="375"/>
    </row>
    <row r="58" spans="1:24" ht="15" x14ac:dyDescent="0.2">
      <c r="A58" s="375"/>
      <c r="B58" s="414"/>
      <c r="C58" s="474"/>
      <c r="D58" s="375"/>
      <c r="E58" s="375"/>
      <c r="F58" s="375"/>
      <c r="G58" s="375"/>
      <c r="H58" s="375"/>
      <c r="I58" s="375"/>
      <c r="J58" s="375"/>
      <c r="K58" s="375"/>
      <c r="L58" s="375"/>
      <c r="M58" s="375"/>
      <c r="N58" s="375"/>
      <c r="O58" s="375"/>
      <c r="P58" s="375"/>
      <c r="Q58" s="375"/>
      <c r="R58" s="375"/>
      <c r="S58" s="375"/>
      <c r="T58" s="375"/>
      <c r="U58" s="375"/>
      <c r="V58" s="375"/>
      <c r="W58" s="375"/>
      <c r="X58" s="375"/>
    </row>
    <row r="59" spans="1:24" ht="15" x14ac:dyDescent="0.2">
      <c r="A59" s="375"/>
      <c r="B59" s="414"/>
      <c r="C59" s="474"/>
      <c r="D59" s="375"/>
      <c r="E59" s="375"/>
      <c r="F59" s="375"/>
      <c r="G59" s="375"/>
      <c r="H59" s="375"/>
      <c r="I59" s="375"/>
      <c r="J59" s="375"/>
      <c r="K59" s="375"/>
      <c r="L59" s="375"/>
      <c r="M59" s="375"/>
      <c r="N59" s="375"/>
      <c r="O59" s="375"/>
      <c r="P59" s="375"/>
      <c r="Q59" s="375"/>
      <c r="R59" s="375"/>
      <c r="S59" s="375"/>
      <c r="T59" s="375"/>
      <c r="U59" s="375"/>
      <c r="V59" s="375"/>
      <c r="W59" s="375"/>
      <c r="X59" s="375"/>
    </row>
    <row r="60" spans="1:24" ht="15" x14ac:dyDescent="0.2">
      <c r="A60" s="375"/>
      <c r="B60" s="414"/>
      <c r="C60" s="474"/>
      <c r="D60" s="375"/>
      <c r="E60" s="375"/>
      <c r="F60" s="375"/>
      <c r="G60" s="375"/>
      <c r="H60" s="375"/>
      <c r="I60" s="375"/>
      <c r="J60" s="375"/>
      <c r="K60" s="375"/>
      <c r="L60" s="375"/>
      <c r="M60" s="375"/>
      <c r="N60" s="375"/>
      <c r="O60" s="375"/>
      <c r="P60" s="375"/>
      <c r="Q60" s="375"/>
      <c r="R60" s="375"/>
      <c r="S60" s="375"/>
      <c r="T60" s="375"/>
      <c r="U60" s="375"/>
      <c r="V60" s="375"/>
      <c r="W60" s="375"/>
      <c r="X60" s="375"/>
    </row>
    <row r="61" spans="1:24" ht="15" x14ac:dyDescent="0.2">
      <c r="A61" s="375"/>
      <c r="B61" s="414"/>
      <c r="C61" s="474"/>
      <c r="D61" s="375"/>
      <c r="E61" s="375"/>
      <c r="F61" s="375"/>
      <c r="G61" s="375"/>
      <c r="H61" s="375"/>
      <c r="I61" s="375"/>
      <c r="J61" s="375"/>
      <c r="K61" s="375"/>
      <c r="L61" s="375"/>
      <c r="M61" s="375"/>
      <c r="N61" s="375"/>
      <c r="O61" s="375"/>
      <c r="P61" s="375"/>
      <c r="Q61" s="375"/>
      <c r="R61" s="375"/>
      <c r="S61" s="375"/>
      <c r="T61" s="375"/>
      <c r="U61" s="375"/>
      <c r="V61" s="375"/>
      <c r="W61" s="375"/>
      <c r="X61" s="375"/>
    </row>
    <row r="62" spans="1:24" ht="15" x14ac:dyDescent="0.2">
      <c r="A62" s="375"/>
      <c r="B62" s="414"/>
      <c r="C62" s="474"/>
      <c r="D62" s="375"/>
      <c r="E62" s="375"/>
      <c r="F62" s="375"/>
      <c r="G62" s="375"/>
      <c r="H62" s="375"/>
      <c r="I62" s="375"/>
      <c r="J62" s="375"/>
      <c r="K62" s="375"/>
      <c r="L62" s="375"/>
      <c r="M62" s="375"/>
      <c r="N62" s="375"/>
      <c r="O62" s="375"/>
      <c r="P62" s="375"/>
      <c r="Q62" s="375"/>
      <c r="R62" s="375"/>
      <c r="S62" s="375"/>
      <c r="T62" s="375"/>
      <c r="U62" s="375"/>
      <c r="V62" s="375"/>
      <c r="W62" s="375"/>
      <c r="X62" s="375"/>
    </row>
  </sheetData>
  <mergeCells count="3">
    <mergeCell ref="B7:F7"/>
    <mergeCell ref="B8:F8"/>
    <mergeCell ref="B9:F9"/>
  </mergeCells>
  <printOptions horizontalCentered="1"/>
  <pageMargins left="0.51181102362204722" right="0.51181102362204722" top="0.98425196850393704" bottom="0.23622047244094491" header="0" footer="0"/>
  <pageSetup scale="85"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086A63-F5D6-45DD-B14E-0E0366942C4D}">
  <sheetPr codeName="Sheet24">
    <pageSetUpPr fitToPage="1"/>
  </sheetPr>
  <dimension ref="A1:X74"/>
  <sheetViews>
    <sheetView view="pageBreakPreview" zoomScaleNormal="100" zoomScaleSheetLayoutView="100" workbookViewId="0">
      <selection activeCell="B7" sqref="B7:F7"/>
    </sheetView>
  </sheetViews>
  <sheetFormatPr defaultColWidth="9.140625" defaultRowHeight="12.75" x14ac:dyDescent="0.2"/>
  <cols>
    <col min="1" max="1" width="2.5703125" style="372" customWidth="1"/>
    <col min="2" max="2" width="6.140625" style="442" customWidth="1"/>
    <col min="3" max="3" width="42.140625" style="475" customWidth="1"/>
    <col min="4" max="6" width="17.85546875" style="372" customWidth="1"/>
    <col min="7" max="7" width="2.5703125" style="372" customWidth="1"/>
    <col min="8" max="16384" width="9.140625" style="372"/>
  </cols>
  <sheetData>
    <row r="1" spans="1:24" ht="17.25" customHeight="1" x14ac:dyDescent="0.2">
      <c r="A1" s="369"/>
      <c r="B1" s="370" t="s">
        <v>0</v>
      </c>
      <c r="C1" s="379"/>
      <c r="D1" s="369"/>
      <c r="E1" s="371"/>
      <c r="F1" s="374" t="s">
        <v>243</v>
      </c>
      <c r="G1" s="369"/>
      <c r="H1" s="373"/>
      <c r="I1" s="373"/>
      <c r="J1" s="369"/>
      <c r="K1" s="369"/>
      <c r="L1" s="373"/>
      <c r="M1" s="369"/>
      <c r="N1" s="369"/>
      <c r="O1" s="369"/>
      <c r="P1" s="369"/>
      <c r="Q1" s="369"/>
      <c r="R1" s="369"/>
      <c r="S1" s="369"/>
      <c r="T1" s="369"/>
      <c r="U1" s="375"/>
      <c r="V1" s="375"/>
      <c r="W1" s="375"/>
      <c r="X1" s="375"/>
    </row>
    <row r="2" spans="1:24" ht="17.25" customHeight="1" x14ac:dyDescent="0.2">
      <c r="A2" s="369"/>
      <c r="B2" s="376"/>
      <c r="C2" s="377"/>
      <c r="D2" s="373"/>
      <c r="E2" s="373"/>
      <c r="F2" s="374" t="s">
        <v>2</v>
      </c>
      <c r="G2" s="369"/>
      <c r="H2" s="369"/>
      <c r="I2" s="369"/>
      <c r="J2" s="369"/>
      <c r="K2" s="369"/>
      <c r="L2" s="369"/>
      <c r="M2" s="373"/>
      <c r="N2" s="369"/>
      <c r="O2" s="369"/>
      <c r="P2" s="369"/>
      <c r="Q2" s="369"/>
      <c r="R2" s="369"/>
      <c r="S2" s="369"/>
      <c r="T2" s="369"/>
      <c r="U2" s="375"/>
      <c r="V2" s="375"/>
      <c r="W2" s="375"/>
      <c r="X2" s="375"/>
    </row>
    <row r="3" spans="1:24" ht="17.25" customHeight="1" x14ac:dyDescent="0.2">
      <c r="A3" s="369"/>
      <c r="B3" s="378"/>
      <c r="C3" s="379"/>
      <c r="D3" s="369"/>
      <c r="E3" s="371"/>
      <c r="F3" s="371" t="s">
        <v>246</v>
      </c>
      <c r="G3" s="369"/>
      <c r="H3" s="373"/>
      <c r="I3" s="369"/>
      <c r="J3" s="369"/>
      <c r="K3" s="369"/>
      <c r="L3" s="369"/>
      <c r="M3" s="369"/>
      <c r="N3" s="369"/>
      <c r="O3" s="369"/>
      <c r="P3" s="369"/>
      <c r="Q3" s="369"/>
      <c r="R3" s="369"/>
      <c r="S3" s="369"/>
      <c r="T3" s="369"/>
      <c r="U3" s="375"/>
      <c r="V3" s="375"/>
      <c r="W3" s="375"/>
      <c r="X3" s="375"/>
    </row>
    <row r="4" spans="1:24" ht="17.25" customHeight="1" x14ac:dyDescent="0.2">
      <c r="A4" s="369"/>
      <c r="B4" s="380"/>
      <c r="C4" s="379"/>
      <c r="D4" s="369"/>
      <c r="E4" s="371"/>
      <c r="F4" s="371" t="s">
        <v>223</v>
      </c>
      <c r="G4" s="369"/>
      <c r="H4" s="369"/>
      <c r="I4" s="369"/>
      <c r="J4" s="369"/>
      <c r="K4" s="369"/>
      <c r="L4" s="369"/>
      <c r="M4" s="369"/>
      <c r="N4" s="369"/>
      <c r="O4" s="369"/>
      <c r="P4" s="369"/>
      <c r="Q4" s="369"/>
      <c r="R4" s="369"/>
      <c r="S4" s="369"/>
      <c r="T4" s="369"/>
      <c r="U4" s="375"/>
      <c r="V4" s="375"/>
      <c r="W4" s="375"/>
      <c r="X4" s="375"/>
    </row>
    <row r="5" spans="1:24" ht="17.25" customHeight="1" x14ac:dyDescent="0.2">
      <c r="A5" s="369"/>
      <c r="B5" s="380"/>
      <c r="C5" s="379"/>
      <c r="D5" s="369"/>
      <c r="E5" s="371"/>
      <c r="F5" s="371" t="s">
        <v>5</v>
      </c>
      <c r="G5" s="369"/>
      <c r="H5" s="369"/>
      <c r="I5" s="369"/>
      <c r="J5" s="369"/>
      <c r="K5" s="369"/>
      <c r="L5" s="369"/>
      <c r="M5" s="369"/>
      <c r="N5" s="369"/>
      <c r="O5" s="369"/>
      <c r="P5" s="369"/>
      <c r="Q5" s="369"/>
      <c r="R5" s="369"/>
      <c r="S5" s="369"/>
      <c r="T5" s="369"/>
      <c r="U5" s="375"/>
      <c r="V5" s="375"/>
      <c r="W5" s="375"/>
      <c r="X5" s="375"/>
    </row>
    <row r="6" spans="1:24" ht="17.25" customHeight="1" x14ac:dyDescent="0.2">
      <c r="A6" s="369"/>
      <c r="B6" s="380"/>
      <c r="C6" s="379"/>
      <c r="D6" s="415"/>
      <c r="E6" s="369"/>
      <c r="F6" s="371" t="s">
        <v>180</v>
      </c>
      <c r="G6" s="382"/>
      <c r="H6" s="369"/>
      <c r="I6" s="369"/>
      <c r="J6" s="369"/>
      <c r="K6" s="369"/>
      <c r="L6" s="369"/>
      <c r="M6" s="369"/>
      <c r="N6" s="369"/>
      <c r="O6" s="369"/>
      <c r="P6" s="369"/>
      <c r="Q6" s="369"/>
      <c r="R6" s="369"/>
      <c r="S6" s="369"/>
      <c r="T6" s="369"/>
      <c r="U6" s="375"/>
      <c r="V6" s="375"/>
      <c r="W6" s="375"/>
      <c r="X6" s="375"/>
    </row>
    <row r="7" spans="1:24" ht="17.25" customHeight="1" x14ac:dyDescent="0.2">
      <c r="A7" s="369"/>
      <c r="B7" s="942" t="s">
        <v>180</v>
      </c>
      <c r="C7" s="960"/>
      <c r="D7" s="960"/>
      <c r="E7" s="960"/>
      <c r="F7" s="960"/>
      <c r="G7" s="380"/>
      <c r="H7" s="369"/>
      <c r="I7" s="369"/>
      <c r="J7" s="369"/>
      <c r="K7" s="369"/>
      <c r="L7" s="369"/>
      <c r="M7" s="369"/>
      <c r="N7" s="369"/>
      <c r="O7" s="369"/>
      <c r="P7" s="369"/>
      <c r="Q7" s="369"/>
      <c r="R7" s="369"/>
      <c r="S7" s="369"/>
      <c r="T7" s="369"/>
      <c r="U7" s="375"/>
      <c r="V7" s="375"/>
      <c r="W7" s="375"/>
      <c r="X7" s="375"/>
    </row>
    <row r="8" spans="1:24" ht="17.25" customHeight="1" x14ac:dyDescent="0.2">
      <c r="A8" s="369"/>
      <c r="B8" s="942" t="s">
        <v>410</v>
      </c>
      <c r="C8" s="960"/>
      <c r="D8" s="960"/>
      <c r="E8" s="960"/>
      <c r="F8" s="960"/>
      <c r="G8" s="381"/>
      <c r="H8" s="369"/>
      <c r="I8" s="369"/>
      <c r="J8" s="369"/>
      <c r="K8" s="369"/>
      <c r="L8" s="369"/>
      <c r="M8" s="369"/>
      <c r="N8" s="369"/>
      <c r="O8" s="369"/>
      <c r="P8" s="369"/>
      <c r="Q8" s="369"/>
      <c r="R8" s="369"/>
      <c r="S8" s="369"/>
      <c r="T8" s="369"/>
      <c r="U8" s="375"/>
      <c r="V8" s="375"/>
      <c r="W8" s="375"/>
      <c r="X8" s="375"/>
    </row>
    <row r="9" spans="1:24" ht="17.25" customHeight="1" x14ac:dyDescent="0.2">
      <c r="A9" s="369"/>
      <c r="B9" s="943" t="s">
        <v>69</v>
      </c>
      <c r="C9" s="960"/>
      <c r="D9" s="960"/>
      <c r="E9" s="960"/>
      <c r="F9" s="960"/>
      <c r="G9" s="369"/>
      <c r="H9" s="369"/>
      <c r="I9" s="369"/>
      <c r="J9" s="369"/>
      <c r="K9" s="369"/>
      <c r="L9" s="369"/>
      <c r="M9" s="369"/>
      <c r="N9" s="369"/>
      <c r="O9" s="369"/>
      <c r="P9" s="369"/>
      <c r="Q9" s="369"/>
      <c r="R9" s="369"/>
      <c r="S9" s="369"/>
      <c r="T9" s="369"/>
      <c r="U9" s="375"/>
      <c r="V9" s="375"/>
      <c r="W9" s="375"/>
      <c r="X9" s="375"/>
    </row>
    <row r="10" spans="1:24" ht="17.25" customHeight="1" thickBot="1" x14ac:dyDescent="0.25">
      <c r="A10" s="369"/>
      <c r="B10" s="380"/>
      <c r="C10" s="379"/>
      <c r="D10" s="369"/>
      <c r="E10" s="369"/>
      <c r="F10" s="369"/>
      <c r="G10" s="369"/>
      <c r="H10" s="369"/>
      <c r="I10" s="369"/>
      <c r="J10" s="369"/>
      <c r="K10" s="369"/>
      <c r="L10" s="369"/>
      <c r="M10" s="369"/>
      <c r="N10" s="369"/>
      <c r="O10" s="369"/>
      <c r="P10" s="369"/>
      <c r="Q10" s="369"/>
      <c r="R10" s="369"/>
      <c r="S10" s="369"/>
      <c r="T10" s="369"/>
      <c r="U10" s="375"/>
      <c r="V10" s="375"/>
      <c r="W10" s="375"/>
      <c r="X10" s="375"/>
    </row>
    <row r="11" spans="1:24" s="419" customFormat="1" ht="17.100000000000001" customHeight="1" x14ac:dyDescent="0.2">
      <c r="A11" s="416"/>
      <c r="B11" s="417"/>
      <c r="C11" s="385"/>
      <c r="D11" s="385"/>
      <c r="E11" s="384"/>
      <c r="F11" s="826" t="s">
        <v>225</v>
      </c>
      <c r="G11" s="416"/>
      <c r="H11" s="416"/>
      <c r="I11" s="416"/>
      <c r="J11" s="416"/>
      <c r="K11" s="416"/>
      <c r="L11" s="416"/>
      <c r="M11" s="416"/>
      <c r="N11" s="416"/>
      <c r="O11" s="416"/>
      <c r="P11" s="416"/>
      <c r="Q11" s="416"/>
      <c r="R11" s="416"/>
      <c r="S11" s="416"/>
      <c r="T11" s="416"/>
      <c r="U11" s="418"/>
      <c r="V11" s="418"/>
      <c r="W11" s="418"/>
      <c r="X11" s="418"/>
    </row>
    <row r="12" spans="1:24" s="419" customFormat="1" ht="17.100000000000001" customHeight="1" x14ac:dyDescent="0.2">
      <c r="A12" s="416"/>
      <c r="B12" s="420" t="s">
        <v>9</v>
      </c>
      <c r="C12" s="430"/>
      <c r="D12" s="468" t="s">
        <v>97</v>
      </c>
      <c r="E12" s="430" t="s">
        <v>101</v>
      </c>
      <c r="F12" s="421" t="s">
        <v>102</v>
      </c>
      <c r="G12" s="416"/>
      <c r="H12" s="416"/>
      <c r="I12" s="416"/>
      <c r="J12" s="416"/>
      <c r="K12" s="416"/>
      <c r="L12" s="416"/>
      <c r="M12" s="416"/>
      <c r="N12" s="416"/>
      <c r="O12" s="416"/>
      <c r="P12" s="416"/>
      <c r="Q12" s="416"/>
      <c r="R12" s="416"/>
      <c r="S12" s="416"/>
      <c r="T12" s="416"/>
      <c r="U12" s="418"/>
      <c r="V12" s="418"/>
      <c r="W12" s="418"/>
      <c r="X12" s="418"/>
    </row>
    <row r="13" spans="1:24" s="419" customFormat="1" ht="17.100000000000001" customHeight="1" thickBot="1" x14ac:dyDescent="0.25">
      <c r="A13" s="416"/>
      <c r="B13" s="433" t="s">
        <v>10</v>
      </c>
      <c r="C13" s="388" t="s">
        <v>226</v>
      </c>
      <c r="D13" s="469" t="s">
        <v>104</v>
      </c>
      <c r="E13" s="388" t="s">
        <v>104</v>
      </c>
      <c r="F13" s="389" t="s">
        <v>227</v>
      </c>
      <c r="G13" s="416"/>
      <c r="H13" s="416"/>
      <c r="I13" s="416"/>
      <c r="J13" s="416"/>
      <c r="K13" s="416"/>
      <c r="L13" s="416"/>
      <c r="M13" s="416"/>
      <c r="N13" s="416"/>
      <c r="O13" s="416"/>
      <c r="P13" s="416"/>
      <c r="Q13" s="416"/>
      <c r="R13" s="416"/>
      <c r="S13" s="416"/>
      <c r="T13" s="416"/>
      <c r="U13" s="418"/>
      <c r="V13" s="418"/>
      <c r="W13" s="418"/>
      <c r="X13" s="418"/>
    </row>
    <row r="14" spans="1:24" s="442" customFormat="1" ht="17.100000000000001" customHeight="1" x14ac:dyDescent="0.2">
      <c r="A14" s="380"/>
      <c r="B14" s="657"/>
      <c r="C14" s="390"/>
      <c r="D14" s="827" t="s">
        <v>13</v>
      </c>
      <c r="E14" s="390" t="s">
        <v>14</v>
      </c>
      <c r="F14" s="828" t="s">
        <v>15</v>
      </c>
      <c r="G14" s="380"/>
      <c r="H14" s="380"/>
      <c r="I14" s="380"/>
      <c r="J14" s="380"/>
      <c r="K14" s="380"/>
      <c r="L14" s="380"/>
      <c r="M14" s="380"/>
      <c r="N14" s="380"/>
      <c r="O14" s="380"/>
      <c r="P14" s="380"/>
      <c r="Q14" s="380"/>
      <c r="R14" s="380"/>
      <c r="S14" s="380"/>
      <c r="T14" s="380"/>
      <c r="U14" s="414"/>
      <c r="V14" s="414"/>
      <c r="W14" s="414"/>
      <c r="X14" s="414"/>
    </row>
    <row r="15" spans="1:24" s="442" customFormat="1" ht="17.100000000000001" customHeight="1" x14ac:dyDescent="0.2">
      <c r="A15" s="380"/>
      <c r="B15" s="744"/>
      <c r="C15" s="441"/>
      <c r="D15" s="840"/>
      <c r="E15" s="441"/>
      <c r="F15" s="841"/>
      <c r="G15" s="380"/>
      <c r="H15" s="380"/>
      <c r="I15" s="380"/>
      <c r="J15" s="380"/>
      <c r="K15" s="380"/>
      <c r="L15" s="380"/>
      <c r="M15" s="380"/>
      <c r="N15" s="380"/>
      <c r="O15" s="380"/>
      <c r="P15" s="380"/>
      <c r="Q15" s="380"/>
      <c r="R15" s="380"/>
      <c r="S15" s="380"/>
      <c r="T15" s="380"/>
      <c r="U15" s="414"/>
      <c r="V15" s="414"/>
      <c r="W15" s="414"/>
      <c r="X15" s="414"/>
    </row>
    <row r="16" spans="1:24" s="442" customFormat="1" ht="17.100000000000001" customHeight="1" x14ac:dyDescent="0.2">
      <c r="A16" s="380"/>
      <c r="B16" s="744"/>
      <c r="C16" s="564" t="s">
        <v>411</v>
      </c>
      <c r="D16" s="830"/>
      <c r="E16" s="830"/>
      <c r="F16" s="831"/>
      <c r="G16" s="380"/>
      <c r="H16" s="380"/>
      <c r="I16" s="380"/>
      <c r="J16" s="380"/>
      <c r="K16" s="380"/>
      <c r="L16" s="380"/>
      <c r="M16" s="380"/>
      <c r="N16" s="380"/>
      <c r="O16" s="380"/>
      <c r="P16" s="380"/>
      <c r="Q16" s="380"/>
      <c r="R16" s="380"/>
      <c r="S16" s="380"/>
      <c r="T16" s="380"/>
      <c r="U16" s="414"/>
      <c r="V16" s="414"/>
      <c r="W16" s="414"/>
      <c r="X16" s="414"/>
    </row>
    <row r="17" spans="1:24" s="442" customFormat="1" ht="17.100000000000001" customHeight="1" x14ac:dyDescent="0.2">
      <c r="A17" s="380"/>
      <c r="B17" s="744">
        <v>1</v>
      </c>
      <c r="C17" s="392" t="s">
        <v>235</v>
      </c>
      <c r="D17" s="577" t="s">
        <v>231</v>
      </c>
      <c r="E17" s="577" t="s">
        <v>231</v>
      </c>
      <c r="F17" s="812">
        <v>0</v>
      </c>
      <c r="G17" s="380"/>
      <c r="H17" s="380"/>
      <c r="I17" s="380"/>
      <c r="J17" s="380"/>
      <c r="K17" s="380"/>
      <c r="L17" s="380"/>
      <c r="M17" s="380"/>
      <c r="N17" s="380"/>
      <c r="O17" s="380"/>
      <c r="P17" s="380"/>
      <c r="Q17" s="380"/>
      <c r="R17" s="380"/>
      <c r="S17" s="380"/>
      <c r="T17" s="380"/>
      <c r="U17" s="414"/>
      <c r="V17" s="414"/>
      <c r="W17" s="414"/>
      <c r="X17" s="414"/>
    </row>
    <row r="18" spans="1:24" s="442" customFormat="1" ht="17.100000000000001" customHeight="1" x14ac:dyDescent="0.2">
      <c r="A18" s="380"/>
      <c r="B18" s="744">
        <f>B17+1</f>
        <v>2</v>
      </c>
      <c r="C18" s="392" t="s">
        <v>404</v>
      </c>
      <c r="D18" s="577">
        <v>0</v>
      </c>
      <c r="E18" s="176">
        <v>0</v>
      </c>
      <c r="F18" s="671">
        <f>(D18+E18)/2</f>
        <v>0</v>
      </c>
      <c r="G18" s="380"/>
      <c r="H18" s="380"/>
      <c r="I18" s="380"/>
      <c r="J18" s="380"/>
      <c r="K18" s="380"/>
      <c r="L18" s="380"/>
      <c r="M18" s="380"/>
      <c r="N18" s="380"/>
      <c r="O18" s="380"/>
      <c r="P18" s="380"/>
      <c r="Q18" s="380"/>
      <c r="R18" s="380"/>
      <c r="S18" s="380"/>
      <c r="T18" s="380"/>
      <c r="U18" s="414"/>
      <c r="V18" s="414"/>
      <c r="W18" s="414"/>
      <c r="X18" s="414"/>
    </row>
    <row r="19" spans="1:24" s="442" customFormat="1" ht="17.100000000000001" customHeight="1" thickBot="1" x14ac:dyDescent="0.25">
      <c r="A19" s="380"/>
      <c r="B19" s="744">
        <f t="shared" ref="B19:B20" si="0">B18+1</f>
        <v>3</v>
      </c>
      <c r="C19" s="392" t="s">
        <v>232</v>
      </c>
      <c r="D19" s="577">
        <v>0</v>
      </c>
      <c r="E19" s="577">
        <v>0</v>
      </c>
      <c r="F19" s="413">
        <f>(D19+E19)/2</f>
        <v>0</v>
      </c>
      <c r="G19" s="380"/>
      <c r="H19" s="380"/>
      <c r="I19" s="380"/>
      <c r="J19" s="380"/>
      <c r="K19" s="380"/>
      <c r="L19" s="380"/>
      <c r="M19" s="380"/>
      <c r="N19" s="380"/>
      <c r="O19" s="380"/>
      <c r="P19" s="380"/>
      <c r="Q19" s="380"/>
      <c r="R19" s="380"/>
      <c r="S19" s="380"/>
      <c r="T19" s="380"/>
      <c r="U19" s="414"/>
      <c r="V19" s="414"/>
      <c r="W19" s="414"/>
      <c r="X19" s="414"/>
    </row>
    <row r="20" spans="1:24" s="442" customFormat="1" ht="17.100000000000001" customHeight="1" thickBot="1" x14ac:dyDescent="0.25">
      <c r="A20" s="380"/>
      <c r="B20" s="401">
        <f t="shared" si="0"/>
        <v>4</v>
      </c>
      <c r="C20" s="834" t="s">
        <v>27</v>
      </c>
      <c r="D20" s="396"/>
      <c r="E20" s="396"/>
      <c r="F20" s="404">
        <f>SUM(F17:F19)</f>
        <v>0</v>
      </c>
      <c r="G20" s="380"/>
      <c r="H20" s="380"/>
      <c r="I20" s="380"/>
      <c r="J20" s="380"/>
      <c r="K20" s="380"/>
      <c r="L20" s="380"/>
      <c r="M20" s="380"/>
      <c r="N20" s="380"/>
      <c r="O20" s="380"/>
      <c r="P20" s="380"/>
      <c r="Q20" s="380"/>
      <c r="R20" s="380"/>
      <c r="S20" s="380"/>
      <c r="T20" s="380"/>
      <c r="U20" s="414"/>
      <c r="V20" s="414"/>
      <c r="W20" s="414"/>
      <c r="X20" s="414"/>
    </row>
    <row r="21" spans="1:24" s="442" customFormat="1" ht="17.100000000000001" customHeight="1" x14ac:dyDescent="0.2">
      <c r="A21" s="380"/>
      <c r="B21" s="744"/>
      <c r="C21" s="441"/>
      <c r="D21" s="840"/>
      <c r="E21" s="441"/>
      <c r="F21" s="841"/>
      <c r="G21" s="380"/>
      <c r="H21" s="380"/>
      <c r="I21" s="380"/>
      <c r="J21" s="380"/>
      <c r="K21" s="380"/>
      <c r="L21" s="380"/>
      <c r="M21" s="380"/>
      <c r="N21" s="380"/>
      <c r="O21" s="380"/>
      <c r="P21" s="380"/>
      <c r="Q21" s="380"/>
      <c r="R21" s="380"/>
      <c r="S21" s="380"/>
      <c r="T21" s="380"/>
      <c r="U21" s="414"/>
      <c r="V21" s="414"/>
      <c r="W21" s="414"/>
      <c r="X21" s="414"/>
    </row>
    <row r="22" spans="1:24" s="442" customFormat="1" ht="17.100000000000001" customHeight="1" x14ac:dyDescent="0.2">
      <c r="A22" s="380"/>
      <c r="B22" s="744"/>
      <c r="C22" s="564" t="s">
        <v>412</v>
      </c>
      <c r="D22" s="830"/>
      <c r="E22" s="830"/>
      <c r="F22" s="831"/>
      <c r="G22" s="380"/>
      <c r="H22" s="380"/>
      <c r="I22" s="380"/>
      <c r="J22" s="380"/>
      <c r="K22" s="380"/>
      <c r="L22" s="380"/>
      <c r="M22" s="380"/>
      <c r="N22" s="380"/>
      <c r="O22" s="380"/>
      <c r="P22" s="380"/>
      <c r="Q22" s="380"/>
      <c r="R22" s="380"/>
      <c r="S22" s="380"/>
      <c r="T22" s="380"/>
      <c r="U22" s="414"/>
      <c r="V22" s="414"/>
      <c r="W22" s="414"/>
      <c r="X22" s="414"/>
    </row>
    <row r="23" spans="1:24" s="442" customFormat="1" ht="17.100000000000001" customHeight="1" x14ac:dyDescent="0.2">
      <c r="A23" s="380"/>
      <c r="B23" s="744">
        <f>B20+1</f>
        <v>5</v>
      </c>
      <c r="C23" s="392" t="s">
        <v>235</v>
      </c>
      <c r="D23" s="577" t="s">
        <v>231</v>
      </c>
      <c r="E23" s="577" t="s">
        <v>231</v>
      </c>
      <c r="F23" s="812">
        <v>0</v>
      </c>
      <c r="G23" s="380"/>
      <c r="H23" s="380"/>
      <c r="I23" s="380"/>
      <c r="J23" s="380"/>
      <c r="K23" s="380"/>
      <c r="L23" s="380"/>
      <c r="M23" s="380"/>
      <c r="N23" s="380"/>
      <c r="O23" s="380"/>
      <c r="P23" s="380"/>
      <c r="Q23" s="380"/>
      <c r="R23" s="380"/>
      <c r="S23" s="380"/>
      <c r="T23" s="380"/>
      <c r="U23" s="414"/>
      <c r="V23" s="414"/>
      <c r="W23" s="414"/>
      <c r="X23" s="414"/>
    </row>
    <row r="24" spans="1:24" s="442" customFormat="1" ht="17.100000000000001" customHeight="1" x14ac:dyDescent="0.2">
      <c r="A24" s="380"/>
      <c r="B24" s="744">
        <f>B23+1</f>
        <v>6</v>
      </c>
      <c r="C24" s="392" t="s">
        <v>404</v>
      </c>
      <c r="D24" s="577">
        <v>0</v>
      </c>
      <c r="E24" s="176">
        <v>0</v>
      </c>
      <c r="F24" s="671">
        <f>(D24+E24)/2</f>
        <v>0</v>
      </c>
      <c r="G24" s="380"/>
      <c r="H24" s="380"/>
      <c r="I24" s="380"/>
      <c r="J24" s="380"/>
      <c r="K24" s="380"/>
      <c r="L24" s="380"/>
      <c r="M24" s="380"/>
      <c r="N24" s="380"/>
      <c r="O24" s="380"/>
      <c r="P24" s="380"/>
      <c r="Q24" s="380"/>
      <c r="R24" s="380"/>
      <c r="S24" s="380"/>
      <c r="T24" s="380"/>
      <c r="U24" s="414"/>
      <c r="V24" s="414"/>
      <c r="W24" s="414"/>
      <c r="X24" s="414"/>
    </row>
    <row r="25" spans="1:24" s="442" customFormat="1" ht="17.100000000000001" customHeight="1" thickBot="1" x14ac:dyDescent="0.25">
      <c r="A25" s="380"/>
      <c r="B25" s="744">
        <f t="shared" ref="B25:B26" si="1">B24+1</f>
        <v>7</v>
      </c>
      <c r="C25" s="392" t="s">
        <v>232</v>
      </c>
      <c r="D25" s="577">
        <v>0</v>
      </c>
      <c r="E25" s="577">
        <v>0</v>
      </c>
      <c r="F25" s="413">
        <f>(D25+E25)/2</f>
        <v>0</v>
      </c>
      <c r="G25" s="380"/>
      <c r="H25" s="380"/>
      <c r="I25" s="380"/>
      <c r="J25" s="380"/>
      <c r="K25" s="380"/>
      <c r="L25" s="380"/>
      <c r="M25" s="380"/>
      <c r="N25" s="380"/>
      <c r="O25" s="380"/>
      <c r="P25" s="380"/>
      <c r="Q25" s="380"/>
      <c r="R25" s="380"/>
      <c r="S25" s="380"/>
      <c r="T25" s="380"/>
      <c r="U25" s="414"/>
      <c r="V25" s="414"/>
      <c r="W25" s="414"/>
      <c r="X25" s="414"/>
    </row>
    <row r="26" spans="1:24" s="442" customFormat="1" ht="17.100000000000001" customHeight="1" thickBot="1" x14ac:dyDescent="0.25">
      <c r="A26" s="380"/>
      <c r="B26" s="401">
        <f t="shared" si="1"/>
        <v>8</v>
      </c>
      <c r="C26" s="834" t="s">
        <v>27</v>
      </c>
      <c r="D26" s="396"/>
      <c r="E26" s="396"/>
      <c r="F26" s="404">
        <f>SUM(F23:F25)</f>
        <v>0</v>
      </c>
      <c r="G26" s="380"/>
      <c r="H26" s="380"/>
      <c r="I26" s="380"/>
      <c r="J26" s="380"/>
      <c r="K26" s="380"/>
      <c r="L26" s="380"/>
      <c r="M26" s="380"/>
      <c r="N26" s="380"/>
      <c r="O26" s="380"/>
      <c r="P26" s="380"/>
      <c r="Q26" s="380"/>
      <c r="R26" s="380"/>
      <c r="S26" s="380"/>
      <c r="T26" s="380"/>
      <c r="U26" s="414"/>
      <c r="V26" s="414"/>
      <c r="W26" s="414"/>
      <c r="X26" s="414"/>
    </row>
    <row r="27" spans="1:24" s="442" customFormat="1" ht="17.100000000000001" customHeight="1" x14ac:dyDescent="0.2">
      <c r="A27" s="380"/>
      <c r="B27" s="759"/>
      <c r="C27" s="445"/>
      <c r="D27" s="829"/>
      <c r="E27" s="445"/>
      <c r="F27" s="486"/>
      <c r="G27" s="380"/>
      <c r="H27" s="380"/>
      <c r="I27" s="380"/>
      <c r="J27" s="380"/>
      <c r="K27" s="380"/>
      <c r="L27" s="380"/>
      <c r="M27" s="380"/>
      <c r="N27" s="380"/>
      <c r="O27" s="380"/>
      <c r="P27" s="380"/>
      <c r="Q27" s="380"/>
      <c r="R27" s="380"/>
      <c r="S27" s="380"/>
      <c r="T27" s="380"/>
      <c r="U27" s="414"/>
      <c r="V27" s="414"/>
      <c r="W27" s="414"/>
      <c r="X27" s="414"/>
    </row>
    <row r="28" spans="1:24" ht="17.100000000000001" customHeight="1" x14ac:dyDescent="0.2">
      <c r="A28" s="369"/>
      <c r="B28" s="744"/>
      <c r="C28" s="564" t="s">
        <v>219</v>
      </c>
      <c r="D28" s="830"/>
      <c r="E28" s="830"/>
      <c r="F28" s="831"/>
      <c r="G28" s="832"/>
      <c r="H28" s="369"/>
      <c r="I28" s="369"/>
      <c r="J28" s="369"/>
      <c r="K28" s="369"/>
      <c r="L28" s="369"/>
      <c r="M28" s="369"/>
      <c r="N28" s="369"/>
      <c r="O28" s="369"/>
      <c r="P28" s="369"/>
      <c r="Q28" s="369"/>
      <c r="R28" s="369"/>
      <c r="S28" s="369"/>
      <c r="T28" s="369"/>
      <c r="U28" s="375"/>
      <c r="V28" s="375"/>
      <c r="W28" s="375"/>
      <c r="X28" s="375"/>
    </row>
    <row r="29" spans="1:24" ht="17.100000000000001" customHeight="1" x14ac:dyDescent="0.2">
      <c r="A29" s="369"/>
      <c r="B29" s="759">
        <f>B26+1</f>
        <v>9</v>
      </c>
      <c r="C29" s="392" t="s">
        <v>235</v>
      </c>
      <c r="D29" s="577" t="s">
        <v>231</v>
      </c>
      <c r="E29" s="577" t="s">
        <v>231</v>
      </c>
      <c r="F29" s="812">
        <v>0</v>
      </c>
      <c r="G29" s="832"/>
      <c r="H29" s="369"/>
      <c r="I29" s="369"/>
      <c r="K29" s="369"/>
      <c r="L29" s="369"/>
      <c r="M29" s="369"/>
      <c r="N29" s="369"/>
      <c r="O29" s="369"/>
      <c r="P29" s="369"/>
      <c r="Q29" s="369"/>
      <c r="R29" s="369"/>
      <c r="S29" s="369"/>
      <c r="T29" s="369"/>
      <c r="U29" s="375"/>
      <c r="V29" s="375"/>
      <c r="W29" s="375"/>
      <c r="X29" s="375"/>
    </row>
    <row r="30" spans="1:24" ht="17.100000000000001" customHeight="1" x14ac:dyDescent="0.2">
      <c r="A30" s="369"/>
      <c r="B30" s="391">
        <f>B29+1</f>
        <v>10</v>
      </c>
      <c r="C30" s="392" t="s">
        <v>404</v>
      </c>
      <c r="D30" s="577">
        <v>0</v>
      </c>
      <c r="E30" s="176">
        <v>0</v>
      </c>
      <c r="F30" s="671">
        <f>(D30+E30)/2</f>
        <v>0</v>
      </c>
      <c r="G30" s="832"/>
      <c r="H30" s="369"/>
      <c r="I30" s="369"/>
      <c r="J30" s="369"/>
      <c r="K30" s="369"/>
      <c r="L30" s="369"/>
      <c r="M30" s="369"/>
      <c r="N30" s="369"/>
      <c r="O30" s="369"/>
      <c r="P30" s="369"/>
      <c r="Q30" s="369"/>
      <c r="R30" s="369"/>
      <c r="S30" s="369"/>
      <c r="T30" s="369"/>
      <c r="U30" s="375"/>
      <c r="V30" s="375"/>
      <c r="W30" s="375"/>
      <c r="X30" s="375"/>
    </row>
    <row r="31" spans="1:24" ht="16.5" customHeight="1" thickBot="1" x14ac:dyDescent="0.25">
      <c r="A31" s="369"/>
      <c r="B31" s="391">
        <f t="shared" ref="B31:B32" si="2">B30+1</f>
        <v>11</v>
      </c>
      <c r="C31" s="392" t="s">
        <v>232</v>
      </c>
      <c r="D31" s="577">
        <v>0</v>
      </c>
      <c r="E31" s="176">
        <v>0</v>
      </c>
      <c r="F31" s="413">
        <f>(D31+E31)/2</f>
        <v>0</v>
      </c>
      <c r="G31" s="832"/>
      <c r="H31" s="369"/>
      <c r="I31" s="369"/>
      <c r="J31" s="369"/>
      <c r="K31" s="369"/>
      <c r="L31" s="369"/>
      <c r="M31" s="369"/>
      <c r="N31" s="369"/>
      <c r="O31" s="369"/>
      <c r="P31" s="369"/>
      <c r="Q31" s="369"/>
      <c r="R31" s="369"/>
      <c r="S31" s="369"/>
      <c r="T31" s="369"/>
      <c r="U31" s="375"/>
      <c r="V31" s="375"/>
      <c r="W31" s="375"/>
      <c r="X31" s="375"/>
    </row>
    <row r="32" spans="1:24" ht="18.600000000000001" customHeight="1" thickBot="1" x14ac:dyDescent="0.25">
      <c r="A32" s="369"/>
      <c r="B32" s="401">
        <f t="shared" si="2"/>
        <v>12</v>
      </c>
      <c r="C32" s="834" t="s">
        <v>27</v>
      </c>
      <c r="D32" s="396"/>
      <c r="E32" s="396"/>
      <c r="F32" s="404">
        <f>SUM(F29:F31)</f>
        <v>0</v>
      </c>
      <c r="G32" s="832"/>
      <c r="H32" s="369"/>
      <c r="I32" s="369"/>
      <c r="J32" s="369"/>
      <c r="K32" s="369"/>
      <c r="L32" s="369"/>
      <c r="M32" s="369"/>
      <c r="N32" s="369"/>
      <c r="O32" s="369"/>
      <c r="P32" s="369"/>
      <c r="Q32" s="369"/>
      <c r="R32" s="369"/>
      <c r="S32" s="369"/>
      <c r="T32" s="369"/>
      <c r="U32" s="375"/>
      <c r="V32" s="375"/>
      <c r="W32" s="375"/>
      <c r="X32" s="375"/>
    </row>
    <row r="33" spans="1:24" ht="17.25" customHeight="1" x14ac:dyDescent="0.2">
      <c r="A33" s="369"/>
      <c r="B33" s="744"/>
      <c r="C33" s="835"/>
      <c r="D33" s="492"/>
      <c r="E33" s="492"/>
      <c r="F33" s="505"/>
      <c r="G33" s="832"/>
      <c r="H33" s="369"/>
      <c r="I33" s="369"/>
      <c r="J33" s="369"/>
      <c r="K33" s="369"/>
      <c r="L33" s="369"/>
      <c r="M33" s="369"/>
      <c r="N33" s="369"/>
      <c r="O33" s="369"/>
      <c r="P33" s="369"/>
      <c r="Q33" s="369"/>
      <c r="R33" s="369"/>
      <c r="S33" s="369"/>
      <c r="T33" s="369"/>
      <c r="U33" s="375"/>
      <c r="V33" s="375"/>
      <c r="W33" s="375"/>
      <c r="X33" s="375"/>
    </row>
    <row r="34" spans="1:24" ht="17.25" customHeight="1" x14ac:dyDescent="0.2">
      <c r="A34" s="369"/>
      <c r="B34" s="744"/>
      <c r="C34" s="564" t="s">
        <v>220</v>
      </c>
      <c r="D34" s="830"/>
      <c r="E34" s="830"/>
      <c r="F34" s="831"/>
      <c r="G34" s="832"/>
      <c r="H34" s="369"/>
      <c r="I34" s="369"/>
      <c r="J34" s="369"/>
      <c r="K34" s="369"/>
      <c r="L34" s="369"/>
      <c r="M34" s="369"/>
      <c r="N34" s="369"/>
      <c r="O34" s="369"/>
      <c r="P34" s="369"/>
      <c r="Q34" s="369"/>
      <c r="R34" s="369"/>
      <c r="S34" s="369"/>
      <c r="T34" s="369"/>
      <c r="U34" s="375"/>
      <c r="V34" s="375"/>
      <c r="W34" s="375"/>
      <c r="X34" s="375"/>
    </row>
    <row r="35" spans="1:24" ht="17.25" customHeight="1" x14ac:dyDescent="0.2">
      <c r="A35" s="369"/>
      <c r="B35" s="759">
        <f>B32+1</f>
        <v>13</v>
      </c>
      <c r="C35" s="392" t="s">
        <v>235</v>
      </c>
      <c r="D35" s="577" t="s">
        <v>231</v>
      </c>
      <c r="E35" s="577" t="s">
        <v>231</v>
      </c>
      <c r="F35" s="812">
        <v>0</v>
      </c>
      <c r="G35" s="832"/>
      <c r="H35" s="369"/>
      <c r="I35" s="369"/>
      <c r="J35" s="369"/>
      <c r="K35" s="369"/>
      <c r="L35" s="369"/>
      <c r="M35" s="369"/>
      <c r="N35" s="369"/>
      <c r="O35" s="369"/>
      <c r="P35" s="369"/>
      <c r="Q35" s="369"/>
      <c r="R35" s="369"/>
      <c r="S35" s="369"/>
      <c r="T35" s="369"/>
      <c r="U35" s="375"/>
      <c r="V35" s="375"/>
      <c r="W35" s="375"/>
      <c r="X35" s="375"/>
    </row>
    <row r="36" spans="1:24" ht="17.25" customHeight="1" x14ac:dyDescent="0.2">
      <c r="A36" s="369"/>
      <c r="B36" s="391">
        <f>B35+1</f>
        <v>14</v>
      </c>
      <c r="C36" s="392" t="s">
        <v>404</v>
      </c>
      <c r="D36" s="577">
        <f>E30</f>
        <v>0</v>
      </c>
      <c r="E36" s="176">
        <v>0</v>
      </c>
      <c r="F36" s="671">
        <f>(D36+E36)/2</f>
        <v>0</v>
      </c>
      <c r="G36" s="832"/>
      <c r="H36" s="369"/>
      <c r="I36" s="369"/>
      <c r="J36" s="369"/>
      <c r="K36" s="369"/>
      <c r="L36" s="369"/>
      <c r="M36" s="369"/>
      <c r="N36" s="369"/>
      <c r="O36" s="369"/>
      <c r="P36" s="369"/>
      <c r="Q36" s="369"/>
      <c r="R36" s="369"/>
      <c r="S36" s="369"/>
      <c r="T36" s="369"/>
      <c r="U36" s="375"/>
      <c r="V36" s="375"/>
      <c r="W36" s="375"/>
      <c r="X36" s="375"/>
    </row>
    <row r="37" spans="1:24" ht="17.25" customHeight="1" thickBot="1" x14ac:dyDescent="0.25">
      <c r="A37" s="369"/>
      <c r="B37" s="391">
        <f t="shared" ref="B37:B38" si="3">B36+1</f>
        <v>15</v>
      </c>
      <c r="C37" s="392" t="s">
        <v>232</v>
      </c>
      <c r="D37" s="577">
        <f>E31</f>
        <v>0</v>
      </c>
      <c r="E37" s="176">
        <v>0</v>
      </c>
      <c r="F37" s="413">
        <f>(D37+E37)/2</f>
        <v>0</v>
      </c>
      <c r="G37" s="832"/>
      <c r="H37" s="369"/>
      <c r="I37" s="369"/>
      <c r="J37" s="369"/>
      <c r="K37" s="369"/>
      <c r="L37" s="369"/>
      <c r="M37" s="369"/>
      <c r="N37" s="369"/>
      <c r="O37" s="369"/>
      <c r="P37" s="369"/>
      <c r="Q37" s="369"/>
      <c r="R37" s="369"/>
      <c r="S37" s="369"/>
      <c r="T37" s="369"/>
      <c r="U37" s="375"/>
      <c r="V37" s="375"/>
      <c r="W37" s="375"/>
      <c r="X37" s="375"/>
    </row>
    <row r="38" spans="1:24" ht="24" customHeight="1" thickBot="1" x14ac:dyDescent="0.25">
      <c r="A38" s="369"/>
      <c r="B38" s="401">
        <f t="shared" si="3"/>
        <v>16</v>
      </c>
      <c r="C38" s="834" t="s">
        <v>27</v>
      </c>
      <c r="D38" s="396"/>
      <c r="E38" s="396"/>
      <c r="F38" s="404">
        <f>SUM(F35:F37)</f>
        <v>0</v>
      </c>
      <c r="G38" s="832"/>
      <c r="H38" s="369"/>
      <c r="I38" s="369"/>
      <c r="J38" s="369"/>
      <c r="K38" s="369"/>
      <c r="L38" s="369"/>
      <c r="M38" s="369"/>
      <c r="N38" s="369"/>
      <c r="O38" s="369"/>
      <c r="P38" s="369"/>
      <c r="Q38" s="369"/>
      <c r="R38" s="369"/>
      <c r="S38" s="369"/>
      <c r="T38" s="369"/>
      <c r="U38" s="375"/>
      <c r="V38" s="375"/>
      <c r="W38" s="375"/>
      <c r="X38" s="375"/>
    </row>
    <row r="39" spans="1:24" ht="17.25" customHeight="1" x14ac:dyDescent="0.2">
      <c r="A39" s="369"/>
      <c r="B39" s="744"/>
      <c r="C39" s="835"/>
      <c r="D39" s="492"/>
      <c r="E39" s="492"/>
      <c r="F39" s="836"/>
      <c r="G39" s="369"/>
      <c r="H39" s="369"/>
      <c r="I39" s="369"/>
      <c r="J39" s="369"/>
      <c r="K39" s="369"/>
      <c r="L39" s="369"/>
      <c r="M39" s="369"/>
      <c r="N39" s="369"/>
      <c r="O39" s="369"/>
      <c r="P39" s="369"/>
      <c r="Q39" s="369"/>
      <c r="R39" s="369"/>
      <c r="S39" s="369"/>
      <c r="T39" s="369"/>
      <c r="U39" s="375"/>
      <c r="V39" s="375"/>
      <c r="W39" s="375"/>
      <c r="X39" s="375"/>
    </row>
    <row r="40" spans="1:24" ht="17.25" customHeight="1" x14ac:dyDescent="0.2">
      <c r="A40" s="369"/>
      <c r="B40" s="744"/>
      <c r="C40" s="564" t="s">
        <v>221</v>
      </c>
      <c r="D40" s="830"/>
      <c r="E40" s="830"/>
      <c r="F40" s="837"/>
      <c r="G40" s="369"/>
      <c r="H40" s="369"/>
      <c r="I40" s="369"/>
      <c r="J40" s="369"/>
      <c r="K40" s="369"/>
      <c r="L40" s="369"/>
      <c r="M40" s="369"/>
      <c r="N40" s="369"/>
      <c r="O40" s="369"/>
      <c r="P40" s="369"/>
      <c r="Q40" s="369"/>
      <c r="R40" s="369"/>
      <c r="S40" s="369"/>
      <c r="T40" s="369"/>
      <c r="U40" s="375"/>
      <c r="V40" s="375"/>
      <c r="W40" s="375"/>
      <c r="X40" s="375"/>
    </row>
    <row r="41" spans="1:24" ht="17.25" customHeight="1" x14ac:dyDescent="0.2">
      <c r="A41" s="369"/>
      <c r="B41" s="759">
        <f>B38+1</f>
        <v>17</v>
      </c>
      <c r="C41" s="392" t="s">
        <v>235</v>
      </c>
      <c r="D41" s="577" t="s">
        <v>231</v>
      </c>
      <c r="E41" s="577" t="s">
        <v>231</v>
      </c>
      <c r="F41" s="812">
        <v>0</v>
      </c>
      <c r="G41" s="369"/>
      <c r="H41" s="369"/>
      <c r="I41" s="369"/>
      <c r="J41" s="369"/>
      <c r="K41" s="369"/>
      <c r="L41" s="369"/>
      <c r="M41" s="369"/>
      <c r="N41" s="369"/>
      <c r="O41" s="369"/>
      <c r="P41" s="369"/>
      <c r="Q41" s="369"/>
      <c r="R41" s="369"/>
      <c r="S41" s="369"/>
      <c r="T41" s="369"/>
      <c r="U41" s="375"/>
      <c r="V41" s="375"/>
      <c r="W41" s="375"/>
      <c r="X41" s="375"/>
    </row>
    <row r="42" spans="1:24" ht="17.25" customHeight="1" x14ac:dyDescent="0.2">
      <c r="A42" s="369"/>
      <c r="B42" s="391">
        <f>B41+1</f>
        <v>18</v>
      </c>
      <c r="C42" s="392" t="s">
        <v>404</v>
      </c>
      <c r="D42" s="577">
        <f>E36</f>
        <v>0</v>
      </c>
      <c r="E42" s="176">
        <v>0</v>
      </c>
      <c r="F42" s="671">
        <f>(D42+E42)/2</f>
        <v>0</v>
      </c>
      <c r="G42" s="369"/>
      <c r="H42" s="369"/>
      <c r="I42" s="369"/>
      <c r="J42" s="369"/>
      <c r="K42" s="369"/>
      <c r="L42" s="369"/>
      <c r="M42" s="369"/>
      <c r="N42" s="369"/>
      <c r="O42" s="369"/>
      <c r="P42" s="369"/>
      <c r="Q42" s="369"/>
      <c r="R42" s="369"/>
      <c r="S42" s="369"/>
      <c r="T42" s="369"/>
      <c r="U42" s="375"/>
      <c r="V42" s="375"/>
      <c r="W42" s="375"/>
      <c r="X42" s="375"/>
    </row>
    <row r="43" spans="1:24" ht="17.25" customHeight="1" thickBot="1" x14ac:dyDescent="0.25">
      <c r="A43" s="369"/>
      <c r="B43" s="391">
        <f t="shared" ref="B43:B44" si="4">B42+1</f>
        <v>19</v>
      </c>
      <c r="C43" s="392" t="s">
        <v>232</v>
      </c>
      <c r="D43" s="577">
        <f>E37</f>
        <v>0</v>
      </c>
      <c r="E43" s="577">
        <v>4.2</v>
      </c>
      <c r="F43" s="413">
        <f>(D43+E43)/2</f>
        <v>2.1</v>
      </c>
      <c r="G43" s="369"/>
      <c r="H43" s="369"/>
      <c r="I43" s="369"/>
      <c r="J43" s="369"/>
      <c r="K43" s="369"/>
      <c r="L43" s="369"/>
      <c r="M43" s="369"/>
      <c r="N43" s="369"/>
      <c r="O43" s="369"/>
      <c r="P43" s="369"/>
      <c r="Q43" s="369"/>
      <c r="R43" s="369"/>
      <c r="S43" s="369"/>
      <c r="T43" s="369"/>
      <c r="U43" s="375"/>
      <c r="V43" s="375"/>
      <c r="W43" s="375"/>
      <c r="X43" s="375"/>
    </row>
    <row r="44" spans="1:24" ht="24" customHeight="1" thickBot="1" x14ac:dyDescent="0.25">
      <c r="A44" s="369"/>
      <c r="B44" s="401">
        <f t="shared" si="4"/>
        <v>20</v>
      </c>
      <c r="C44" s="834" t="s">
        <v>27</v>
      </c>
      <c r="D44" s="396"/>
      <c r="E44" s="396"/>
      <c r="F44" s="404">
        <f>SUM(F41:F43)</f>
        <v>2.1</v>
      </c>
      <c r="G44" s="369"/>
      <c r="H44" s="369"/>
      <c r="I44" s="369"/>
      <c r="J44" s="369"/>
      <c r="K44" s="369"/>
      <c r="L44" s="369"/>
      <c r="M44" s="369"/>
      <c r="N44" s="369"/>
      <c r="O44" s="369"/>
      <c r="P44" s="369"/>
      <c r="Q44" s="369"/>
      <c r="R44" s="369"/>
      <c r="S44" s="369"/>
      <c r="T44" s="369"/>
      <c r="U44" s="375"/>
      <c r="V44" s="375"/>
      <c r="W44" s="375"/>
      <c r="X44" s="375"/>
    </row>
    <row r="45" spans="1:24" ht="17.25" customHeight="1" x14ac:dyDescent="0.2">
      <c r="A45" s="369"/>
      <c r="B45" s="744"/>
      <c r="C45" s="835"/>
      <c r="D45" s="492"/>
      <c r="E45" s="492"/>
      <c r="F45" s="505"/>
      <c r="G45" s="369"/>
      <c r="H45" s="369"/>
      <c r="I45" s="369"/>
      <c r="J45" s="369"/>
      <c r="K45" s="369"/>
      <c r="L45" s="369"/>
      <c r="M45" s="369"/>
      <c r="N45" s="369"/>
      <c r="O45" s="369"/>
      <c r="P45" s="369"/>
      <c r="Q45" s="369"/>
      <c r="R45" s="369"/>
      <c r="S45" s="369"/>
      <c r="T45" s="369"/>
      <c r="U45" s="375"/>
      <c r="V45" s="375"/>
      <c r="W45" s="375"/>
      <c r="X45" s="375"/>
    </row>
    <row r="46" spans="1:24" ht="17.25" customHeight="1" x14ac:dyDescent="0.2">
      <c r="A46" s="369"/>
      <c r="B46" s="744"/>
      <c r="C46" s="564" t="s">
        <v>222</v>
      </c>
      <c r="D46" s="830"/>
      <c r="E46" s="830"/>
      <c r="F46" s="831"/>
      <c r="G46" s="369"/>
      <c r="H46" s="369"/>
      <c r="I46" s="369"/>
      <c r="J46" s="369"/>
      <c r="K46" s="369"/>
      <c r="L46" s="369"/>
      <c r="M46" s="369"/>
      <c r="N46" s="369"/>
      <c r="O46" s="369"/>
      <c r="P46" s="369"/>
      <c r="Q46" s="369"/>
      <c r="R46" s="369"/>
      <c r="S46" s="369"/>
      <c r="T46" s="369"/>
      <c r="U46" s="375"/>
      <c r="V46" s="375"/>
      <c r="W46" s="375"/>
      <c r="X46" s="375"/>
    </row>
    <row r="47" spans="1:24" ht="17.25" customHeight="1" x14ac:dyDescent="0.2">
      <c r="A47" s="369"/>
      <c r="B47" s="759">
        <f>B44+1</f>
        <v>21</v>
      </c>
      <c r="C47" s="392" t="s">
        <v>235</v>
      </c>
      <c r="D47" s="577" t="s">
        <v>231</v>
      </c>
      <c r="E47" s="577" t="s">
        <v>231</v>
      </c>
      <c r="F47" s="812">
        <v>-0.60222654100209128</v>
      </c>
      <c r="G47" s="369"/>
      <c r="H47" s="369"/>
      <c r="I47" s="369"/>
      <c r="J47" s="369"/>
      <c r="K47" s="369"/>
      <c r="L47" s="369"/>
      <c r="M47" s="369"/>
      <c r="N47" s="369"/>
      <c r="O47" s="369"/>
      <c r="P47" s="369"/>
      <c r="Q47" s="369"/>
      <c r="R47" s="369"/>
      <c r="S47" s="369"/>
      <c r="T47" s="369"/>
      <c r="U47" s="375"/>
      <c r="V47" s="375"/>
      <c r="W47" s="375"/>
      <c r="X47" s="375"/>
    </row>
    <row r="48" spans="1:24" ht="17.25" customHeight="1" x14ac:dyDescent="0.2">
      <c r="A48" s="369"/>
      <c r="B48" s="391">
        <f>B47+1</f>
        <v>22</v>
      </c>
      <c r="C48" s="392" t="s">
        <v>404</v>
      </c>
      <c r="D48" s="577">
        <f>E42</f>
        <v>0</v>
      </c>
      <c r="E48" s="176">
        <v>0</v>
      </c>
      <c r="F48" s="671">
        <f>(D48+E48)/2</f>
        <v>0</v>
      </c>
      <c r="G48" s="369"/>
      <c r="H48" s="369"/>
      <c r="I48" s="369"/>
      <c r="J48" s="369"/>
      <c r="K48" s="369"/>
      <c r="L48" s="369"/>
      <c r="M48" s="369"/>
      <c r="N48" s="369"/>
      <c r="O48" s="369"/>
      <c r="P48" s="369"/>
      <c r="Q48" s="369"/>
      <c r="R48" s="369"/>
      <c r="S48" s="369"/>
      <c r="T48" s="369"/>
      <c r="U48" s="375"/>
      <c r="V48" s="375"/>
      <c r="W48" s="375"/>
      <c r="X48" s="375"/>
    </row>
    <row r="49" spans="1:24" ht="17.25" customHeight="1" thickBot="1" x14ac:dyDescent="0.25">
      <c r="A49" s="369"/>
      <c r="B49" s="391">
        <f t="shared" ref="B49:B50" si="5">B48+1</f>
        <v>23</v>
      </c>
      <c r="C49" s="392" t="s">
        <v>232</v>
      </c>
      <c r="D49" s="577">
        <f>E43</f>
        <v>4.2</v>
      </c>
      <c r="E49" s="577">
        <v>18.084583333333331</v>
      </c>
      <c r="F49" s="413">
        <f>(D49+E49)/2</f>
        <v>11.142291666666665</v>
      </c>
      <c r="G49" s="369"/>
      <c r="H49" s="369"/>
      <c r="I49" s="369"/>
      <c r="J49" s="369"/>
      <c r="K49" s="369"/>
      <c r="L49" s="369"/>
      <c r="M49" s="369"/>
      <c r="N49" s="369"/>
      <c r="O49" s="369"/>
      <c r="P49" s="369"/>
      <c r="Q49" s="369"/>
      <c r="R49" s="369"/>
      <c r="S49" s="369"/>
      <c r="T49" s="369"/>
      <c r="U49" s="375"/>
      <c r="V49" s="375"/>
      <c r="W49" s="375"/>
      <c r="X49" s="375"/>
    </row>
    <row r="50" spans="1:24" ht="24" customHeight="1" thickBot="1" x14ac:dyDescent="0.25">
      <c r="A50" s="369"/>
      <c r="B50" s="401">
        <f t="shared" si="5"/>
        <v>24</v>
      </c>
      <c r="C50" s="834" t="s">
        <v>27</v>
      </c>
      <c r="D50" s="396"/>
      <c r="E50" s="396"/>
      <c r="F50" s="404">
        <f>SUM(F47:F49)</f>
        <v>10.540065125664574</v>
      </c>
      <c r="G50" s="369"/>
      <c r="H50" s="369"/>
      <c r="I50" s="369"/>
      <c r="J50" s="369"/>
      <c r="K50" s="369"/>
      <c r="L50" s="369"/>
      <c r="M50" s="369"/>
      <c r="N50" s="369"/>
      <c r="O50" s="369"/>
      <c r="P50" s="369"/>
      <c r="Q50" s="369"/>
      <c r="R50" s="369"/>
      <c r="S50" s="369"/>
      <c r="T50" s="369"/>
      <c r="U50" s="375"/>
      <c r="V50" s="375"/>
      <c r="W50" s="375"/>
      <c r="X50" s="375"/>
    </row>
    <row r="51" spans="1:24" ht="17.25" customHeight="1" x14ac:dyDescent="0.2">
      <c r="A51" s="369"/>
      <c r="B51" s="744"/>
      <c r="C51" s="835"/>
      <c r="D51" s="492"/>
      <c r="E51" s="492"/>
      <c r="F51" s="505"/>
      <c r="G51" s="369"/>
      <c r="H51" s="369"/>
      <c r="I51" s="369"/>
      <c r="J51" s="369"/>
      <c r="K51" s="369"/>
      <c r="L51" s="369"/>
      <c r="M51" s="369"/>
      <c r="N51" s="369"/>
      <c r="O51" s="369"/>
      <c r="P51" s="369"/>
      <c r="Q51" s="369"/>
      <c r="R51" s="369"/>
      <c r="S51" s="369"/>
      <c r="T51" s="369"/>
      <c r="U51" s="375"/>
      <c r="V51" s="375"/>
      <c r="W51" s="375"/>
      <c r="X51" s="375"/>
    </row>
    <row r="52" spans="1:24" ht="17.25" customHeight="1" x14ac:dyDescent="0.2">
      <c r="A52" s="369"/>
      <c r="B52" s="744"/>
      <c r="C52" s="564" t="s">
        <v>187</v>
      </c>
      <c r="D52" s="830"/>
      <c r="E52" s="830"/>
      <c r="F52" s="831"/>
      <c r="G52" s="369"/>
      <c r="H52" s="369"/>
      <c r="I52" s="369"/>
      <c r="J52" s="369"/>
      <c r="K52" s="369"/>
      <c r="L52" s="369"/>
      <c r="M52" s="369"/>
      <c r="N52" s="369"/>
      <c r="O52" s="369"/>
      <c r="P52" s="369"/>
      <c r="Q52" s="369"/>
      <c r="R52" s="369"/>
      <c r="S52" s="369"/>
      <c r="T52" s="369"/>
      <c r="U52" s="375"/>
      <c r="V52" s="375"/>
      <c r="W52" s="375"/>
      <c r="X52" s="375"/>
    </row>
    <row r="53" spans="1:24" ht="17.25" customHeight="1" x14ac:dyDescent="0.2">
      <c r="A53" s="369"/>
      <c r="B53" s="759">
        <f>B50+1</f>
        <v>25</v>
      </c>
      <c r="C53" s="392" t="s">
        <v>235</v>
      </c>
      <c r="D53" s="577" t="s">
        <v>231</v>
      </c>
      <c r="E53" s="577" t="s">
        <v>231</v>
      </c>
      <c r="F53" s="812">
        <v>-2.4089061640083651</v>
      </c>
      <c r="G53" s="369"/>
      <c r="H53" s="369"/>
      <c r="I53" s="842"/>
      <c r="J53" s="369"/>
      <c r="K53" s="369"/>
      <c r="L53" s="369"/>
      <c r="M53" s="369"/>
      <c r="N53" s="369"/>
      <c r="O53" s="369"/>
      <c r="P53" s="369"/>
      <c r="Q53" s="369"/>
      <c r="R53" s="369"/>
      <c r="S53" s="369"/>
      <c r="T53" s="369"/>
      <c r="U53" s="375"/>
      <c r="V53" s="375"/>
      <c r="W53" s="375"/>
      <c r="X53" s="375"/>
    </row>
    <row r="54" spans="1:24" ht="17.25" customHeight="1" x14ac:dyDescent="0.2">
      <c r="A54" s="369"/>
      <c r="B54" s="391">
        <f>B53+1</f>
        <v>26</v>
      </c>
      <c r="C54" s="392" t="s">
        <v>404</v>
      </c>
      <c r="D54" s="577">
        <f>E48</f>
        <v>0</v>
      </c>
      <c r="E54" s="176">
        <v>0</v>
      </c>
      <c r="F54" s="671">
        <f>(D54+E54)/2</f>
        <v>0</v>
      </c>
      <c r="G54" s="369"/>
      <c r="H54" s="369"/>
      <c r="I54" s="369"/>
      <c r="J54" s="369"/>
      <c r="K54" s="369"/>
      <c r="L54" s="369"/>
      <c r="M54" s="369"/>
      <c r="N54" s="369"/>
      <c r="O54" s="369"/>
      <c r="P54" s="369"/>
      <c r="Q54" s="369"/>
      <c r="R54" s="369"/>
      <c r="S54" s="369"/>
      <c r="T54" s="369"/>
      <c r="U54" s="375"/>
      <c r="V54" s="375"/>
      <c r="W54" s="375"/>
      <c r="X54" s="375"/>
    </row>
    <row r="55" spans="1:24" ht="17.25" customHeight="1" thickBot="1" x14ac:dyDescent="0.25">
      <c r="A55" s="369"/>
      <c r="B55" s="391">
        <f t="shared" ref="B55:B56" si="6">B54+1</f>
        <v>27</v>
      </c>
      <c r="C55" s="392" t="s">
        <v>232</v>
      </c>
      <c r="D55" s="577">
        <f>E49</f>
        <v>18.084583333333331</v>
      </c>
      <c r="E55" s="577">
        <v>31.857043263646922</v>
      </c>
      <c r="F55" s="413">
        <f>(D55+E55)/2</f>
        <v>24.970813298490128</v>
      </c>
      <c r="G55" s="369"/>
      <c r="H55" s="369"/>
      <c r="I55" s="369"/>
      <c r="J55" s="369"/>
      <c r="K55" s="369"/>
      <c r="L55" s="369"/>
      <c r="M55" s="369"/>
      <c r="N55" s="369"/>
      <c r="O55" s="369"/>
      <c r="P55" s="369"/>
      <c r="Q55" s="369"/>
      <c r="R55" s="369"/>
      <c r="S55" s="369"/>
      <c r="T55" s="369"/>
      <c r="U55" s="375"/>
      <c r="V55" s="375"/>
      <c r="W55" s="375"/>
      <c r="X55" s="375"/>
    </row>
    <row r="56" spans="1:24" ht="24" customHeight="1" thickBot="1" x14ac:dyDescent="0.25">
      <c r="A56" s="369"/>
      <c r="B56" s="401">
        <f t="shared" si="6"/>
        <v>28</v>
      </c>
      <c r="C56" s="834" t="s">
        <v>27</v>
      </c>
      <c r="D56" s="396"/>
      <c r="E56" s="396"/>
      <c r="F56" s="404">
        <f>SUM(F53:F55)</f>
        <v>22.561907134481764</v>
      </c>
      <c r="G56" s="369"/>
      <c r="H56" s="369"/>
      <c r="I56" s="369"/>
      <c r="J56" s="369"/>
      <c r="K56" s="369"/>
      <c r="L56" s="369"/>
      <c r="M56" s="369"/>
      <c r="N56" s="369"/>
      <c r="O56" s="369"/>
      <c r="P56" s="369"/>
      <c r="Q56" s="369"/>
      <c r="R56" s="369"/>
      <c r="S56" s="369"/>
      <c r="T56" s="369"/>
      <c r="U56" s="375"/>
      <c r="V56" s="375"/>
      <c r="W56" s="375"/>
      <c r="X56" s="375"/>
    </row>
    <row r="57" spans="1:24" ht="15" x14ac:dyDescent="0.2">
      <c r="A57" s="375"/>
      <c r="B57" s="414"/>
      <c r="C57" s="474"/>
      <c r="D57" s="375"/>
      <c r="E57" s="375"/>
      <c r="F57" s="375"/>
      <c r="G57" s="375"/>
      <c r="H57" s="375"/>
      <c r="I57" s="375"/>
      <c r="J57" s="375"/>
      <c r="K57" s="375"/>
      <c r="L57" s="375"/>
      <c r="M57" s="375"/>
      <c r="N57" s="375"/>
      <c r="O57" s="375"/>
      <c r="P57" s="375"/>
      <c r="Q57" s="375"/>
      <c r="R57" s="375"/>
      <c r="S57" s="375"/>
      <c r="T57" s="375"/>
      <c r="U57" s="375"/>
      <c r="V57" s="375"/>
      <c r="W57" s="375"/>
      <c r="X57" s="375"/>
    </row>
    <row r="58" spans="1:24" ht="15.75" x14ac:dyDescent="0.2">
      <c r="A58" s="375"/>
      <c r="B58" s="472" t="s">
        <v>129</v>
      </c>
      <c r="C58" s="379"/>
      <c r="D58" s="375"/>
      <c r="E58" s="375"/>
      <c r="F58" s="375"/>
      <c r="G58" s="375"/>
      <c r="H58" s="375"/>
      <c r="I58" s="375"/>
      <c r="J58" s="375"/>
      <c r="K58" s="375"/>
      <c r="L58" s="375"/>
      <c r="M58" s="375"/>
      <c r="N58" s="375"/>
      <c r="O58" s="375"/>
      <c r="P58" s="375"/>
      <c r="Q58" s="375"/>
      <c r="R58" s="375"/>
      <c r="S58" s="375"/>
      <c r="T58" s="375"/>
      <c r="U58" s="375"/>
      <c r="V58" s="375"/>
      <c r="W58" s="375"/>
      <c r="X58" s="375"/>
    </row>
    <row r="59" spans="1:24" ht="72" customHeight="1" x14ac:dyDescent="0.2">
      <c r="A59" s="375"/>
      <c r="B59" s="597">
        <v>1</v>
      </c>
      <c r="C59" s="964" t="s">
        <v>413</v>
      </c>
      <c r="D59" s="964"/>
      <c r="E59" s="964"/>
      <c r="F59" s="964"/>
      <c r="G59" s="598"/>
      <c r="H59" s="598"/>
      <c r="I59" s="598"/>
      <c r="J59" s="375"/>
      <c r="K59" s="375"/>
      <c r="L59" s="375"/>
      <c r="M59" s="375"/>
      <c r="N59" s="375"/>
      <c r="O59" s="375"/>
      <c r="P59" s="375"/>
      <c r="Q59" s="375"/>
      <c r="R59" s="375"/>
      <c r="S59" s="375"/>
      <c r="T59" s="375"/>
      <c r="U59" s="375"/>
      <c r="V59" s="375"/>
      <c r="W59" s="375"/>
      <c r="X59" s="375"/>
    </row>
    <row r="60" spans="1:24" ht="15" customHeight="1" x14ac:dyDescent="0.2">
      <c r="A60" s="375"/>
      <c r="B60" s="843"/>
      <c r="C60" s="844"/>
      <c r="D60" s="844"/>
      <c r="E60" s="844"/>
      <c r="F60" s="844"/>
      <c r="G60" s="375"/>
      <c r="H60" s="375"/>
      <c r="I60" s="375"/>
      <c r="J60" s="375"/>
      <c r="K60" s="375"/>
      <c r="L60" s="375"/>
      <c r="M60" s="375"/>
      <c r="N60" s="375"/>
      <c r="O60" s="375"/>
      <c r="P60" s="375"/>
      <c r="Q60" s="375"/>
      <c r="R60" s="375"/>
      <c r="S60" s="375"/>
      <c r="T60" s="375"/>
      <c r="U60" s="375"/>
      <c r="V60" s="375"/>
      <c r="W60" s="375"/>
      <c r="X60" s="375"/>
    </row>
    <row r="61" spans="1:24" ht="15" x14ac:dyDescent="0.2">
      <c r="A61" s="375"/>
      <c r="B61" s="414"/>
      <c r="C61" s="474"/>
      <c r="D61" s="375"/>
      <c r="E61" s="375"/>
      <c r="F61" s="375"/>
      <c r="G61" s="375"/>
      <c r="H61" s="375"/>
      <c r="I61" s="375"/>
      <c r="J61" s="375"/>
      <c r="K61" s="375"/>
      <c r="L61" s="375"/>
      <c r="M61" s="375"/>
      <c r="N61" s="375"/>
      <c r="O61" s="375"/>
      <c r="P61" s="375"/>
      <c r="Q61" s="375"/>
      <c r="R61" s="375"/>
      <c r="S61" s="375"/>
      <c r="T61" s="375"/>
      <c r="U61" s="375"/>
      <c r="V61" s="375"/>
      <c r="W61" s="375"/>
      <c r="X61" s="375"/>
    </row>
    <row r="62" spans="1:24" ht="15" x14ac:dyDescent="0.2">
      <c r="A62" s="375"/>
      <c r="B62" s="414"/>
      <c r="C62" s="474"/>
      <c r="D62" s="375"/>
      <c r="E62" s="375"/>
      <c r="F62" s="375"/>
      <c r="G62" s="375"/>
      <c r="H62" s="375"/>
      <c r="I62" s="375"/>
      <c r="J62" s="375"/>
      <c r="K62" s="375"/>
      <c r="L62" s="375"/>
      <c r="M62" s="375"/>
      <c r="N62" s="375"/>
      <c r="O62" s="375"/>
      <c r="P62" s="375"/>
      <c r="Q62" s="375"/>
      <c r="R62" s="375"/>
      <c r="S62" s="375"/>
      <c r="T62" s="375"/>
      <c r="U62" s="375"/>
      <c r="V62" s="375"/>
      <c r="W62" s="375"/>
      <c r="X62" s="375"/>
    </row>
    <row r="63" spans="1:24" ht="15" x14ac:dyDescent="0.2">
      <c r="A63" s="375"/>
      <c r="B63" s="414"/>
      <c r="C63" s="474"/>
      <c r="D63" s="375"/>
      <c r="E63" s="375"/>
      <c r="F63" s="375"/>
      <c r="G63" s="375"/>
      <c r="H63" s="375"/>
      <c r="I63" s="375"/>
      <c r="J63" s="375"/>
      <c r="K63" s="375"/>
      <c r="L63" s="375"/>
      <c r="M63" s="375"/>
      <c r="N63" s="375"/>
      <c r="O63" s="375"/>
      <c r="P63" s="375"/>
      <c r="Q63" s="375"/>
      <c r="R63" s="375"/>
      <c r="S63" s="375"/>
      <c r="T63" s="375"/>
      <c r="U63" s="375"/>
      <c r="V63" s="375"/>
      <c r="W63" s="375"/>
      <c r="X63" s="375"/>
    </row>
    <row r="64" spans="1:24" ht="15" x14ac:dyDescent="0.2">
      <c r="A64" s="375"/>
      <c r="B64" s="414"/>
      <c r="C64" s="474"/>
      <c r="D64" s="375"/>
      <c r="E64" s="375"/>
      <c r="F64" s="375"/>
      <c r="G64" s="375"/>
      <c r="H64" s="375"/>
      <c r="I64" s="375"/>
      <c r="J64" s="375"/>
      <c r="K64" s="375"/>
      <c r="L64" s="375"/>
      <c r="M64" s="375"/>
      <c r="N64" s="375"/>
      <c r="O64" s="375"/>
      <c r="P64" s="375"/>
      <c r="Q64" s="375"/>
      <c r="R64" s="375"/>
      <c r="S64" s="375"/>
      <c r="T64" s="375"/>
      <c r="U64" s="375"/>
      <c r="V64" s="375"/>
      <c r="W64" s="375"/>
      <c r="X64" s="375"/>
    </row>
    <row r="65" spans="1:24" ht="15" x14ac:dyDescent="0.2">
      <c r="A65" s="375"/>
      <c r="B65" s="414"/>
      <c r="C65" s="474"/>
      <c r="D65" s="375"/>
      <c r="E65" s="375"/>
      <c r="F65" s="375"/>
      <c r="G65" s="375"/>
      <c r="H65" s="375"/>
      <c r="I65" s="375"/>
      <c r="J65" s="375"/>
      <c r="K65" s="375"/>
      <c r="L65" s="375"/>
      <c r="M65" s="375"/>
      <c r="N65" s="375"/>
      <c r="O65" s="375"/>
      <c r="P65" s="375"/>
      <c r="Q65" s="375"/>
      <c r="R65" s="375"/>
      <c r="S65" s="375"/>
      <c r="T65" s="375"/>
      <c r="U65" s="375"/>
      <c r="V65" s="375"/>
      <c r="W65" s="375"/>
      <c r="X65" s="375"/>
    </row>
    <row r="66" spans="1:24" ht="15" x14ac:dyDescent="0.2">
      <c r="A66" s="375"/>
      <c r="B66" s="414"/>
      <c r="C66" s="474"/>
      <c r="D66" s="375"/>
      <c r="E66" s="375"/>
      <c r="F66" s="375"/>
      <c r="G66" s="375"/>
      <c r="H66" s="375"/>
      <c r="I66" s="375"/>
      <c r="J66" s="375"/>
      <c r="K66" s="375"/>
      <c r="L66" s="375"/>
      <c r="M66" s="375"/>
      <c r="N66" s="375"/>
      <c r="O66" s="375"/>
      <c r="P66" s="375"/>
      <c r="Q66" s="375"/>
      <c r="R66" s="375"/>
      <c r="S66" s="375"/>
      <c r="T66" s="375"/>
      <c r="U66" s="375"/>
      <c r="V66" s="375"/>
      <c r="W66" s="375"/>
      <c r="X66" s="375"/>
    </row>
    <row r="67" spans="1:24" ht="15" x14ac:dyDescent="0.2">
      <c r="A67" s="375"/>
      <c r="B67" s="414"/>
      <c r="C67" s="474"/>
      <c r="D67" s="375"/>
      <c r="E67" s="375"/>
      <c r="F67" s="375"/>
      <c r="G67" s="375"/>
      <c r="H67" s="375"/>
      <c r="I67" s="375"/>
      <c r="J67" s="375"/>
      <c r="K67" s="375"/>
      <c r="L67" s="375"/>
      <c r="M67" s="375"/>
      <c r="N67" s="375"/>
      <c r="O67" s="375"/>
      <c r="P67" s="375"/>
      <c r="Q67" s="375"/>
      <c r="R67" s="375"/>
      <c r="S67" s="375"/>
      <c r="T67" s="375"/>
      <c r="U67" s="375"/>
      <c r="V67" s="375"/>
      <c r="W67" s="375"/>
      <c r="X67" s="375"/>
    </row>
    <row r="68" spans="1:24" ht="15" x14ac:dyDescent="0.2">
      <c r="A68" s="375"/>
      <c r="B68" s="414"/>
      <c r="C68" s="474"/>
      <c r="D68" s="375"/>
      <c r="E68" s="375"/>
      <c r="F68" s="375"/>
      <c r="G68" s="375"/>
      <c r="H68" s="375"/>
      <c r="I68" s="375"/>
      <c r="J68" s="375"/>
      <c r="K68" s="375"/>
      <c r="L68" s="375"/>
      <c r="M68" s="375"/>
      <c r="N68" s="375"/>
      <c r="O68" s="375"/>
      <c r="P68" s="375"/>
      <c r="Q68" s="375"/>
      <c r="R68" s="375"/>
      <c r="S68" s="375"/>
      <c r="T68" s="375"/>
      <c r="U68" s="375"/>
      <c r="V68" s="375"/>
      <c r="W68" s="375"/>
      <c r="X68" s="375"/>
    </row>
    <row r="69" spans="1:24" ht="15" x14ac:dyDescent="0.2">
      <c r="A69" s="375"/>
      <c r="B69" s="414"/>
      <c r="C69" s="474"/>
      <c r="D69" s="375"/>
      <c r="E69" s="375"/>
      <c r="F69" s="375"/>
      <c r="G69" s="375"/>
      <c r="H69" s="375"/>
      <c r="I69" s="375"/>
      <c r="J69" s="375"/>
      <c r="K69" s="375"/>
      <c r="L69" s="375"/>
      <c r="M69" s="375"/>
      <c r="N69" s="375"/>
      <c r="O69" s="375"/>
      <c r="P69" s="375"/>
      <c r="Q69" s="375"/>
      <c r="R69" s="375"/>
      <c r="S69" s="375"/>
      <c r="T69" s="375"/>
      <c r="U69" s="375"/>
      <c r="V69" s="375"/>
      <c r="W69" s="375"/>
      <c r="X69" s="375"/>
    </row>
    <row r="70" spans="1:24" ht="15" x14ac:dyDescent="0.2">
      <c r="A70" s="375"/>
      <c r="B70" s="414"/>
      <c r="C70" s="474"/>
      <c r="D70" s="375"/>
      <c r="E70" s="375"/>
      <c r="F70" s="375"/>
      <c r="G70" s="375"/>
      <c r="H70" s="375"/>
      <c r="I70" s="375"/>
      <c r="J70" s="375"/>
      <c r="K70" s="375"/>
      <c r="L70" s="375"/>
      <c r="M70" s="375"/>
      <c r="N70" s="375"/>
      <c r="O70" s="375"/>
      <c r="P70" s="375"/>
      <c r="Q70" s="375"/>
      <c r="R70" s="375"/>
      <c r="S70" s="375"/>
      <c r="T70" s="375"/>
      <c r="U70" s="375"/>
      <c r="V70" s="375"/>
      <c r="W70" s="375"/>
      <c r="X70" s="375"/>
    </row>
    <row r="71" spans="1:24" ht="15" x14ac:dyDescent="0.2">
      <c r="A71" s="375"/>
      <c r="B71" s="414"/>
      <c r="C71" s="474"/>
      <c r="D71" s="375"/>
      <c r="E71" s="375"/>
      <c r="F71" s="375"/>
      <c r="G71" s="375"/>
      <c r="H71" s="375"/>
      <c r="I71" s="375"/>
      <c r="J71" s="375"/>
      <c r="K71" s="375"/>
      <c r="L71" s="375"/>
      <c r="M71" s="375"/>
      <c r="N71" s="375"/>
      <c r="O71" s="375"/>
      <c r="P71" s="375"/>
      <c r="Q71" s="375"/>
      <c r="R71" s="375"/>
      <c r="S71" s="375"/>
      <c r="T71" s="375"/>
      <c r="U71" s="375"/>
      <c r="V71" s="375"/>
      <c r="W71" s="375"/>
      <c r="X71" s="375"/>
    </row>
    <row r="72" spans="1:24" ht="15" x14ac:dyDescent="0.2">
      <c r="A72" s="375"/>
      <c r="B72" s="414"/>
      <c r="C72" s="474"/>
      <c r="D72" s="375"/>
      <c r="E72" s="375"/>
      <c r="F72" s="375"/>
      <c r="G72" s="375"/>
      <c r="H72" s="375"/>
      <c r="I72" s="375"/>
      <c r="J72" s="375"/>
      <c r="K72" s="375"/>
      <c r="L72" s="375"/>
      <c r="M72" s="375"/>
      <c r="N72" s="375"/>
      <c r="O72" s="375"/>
      <c r="P72" s="375"/>
      <c r="Q72" s="375"/>
      <c r="R72" s="375"/>
      <c r="S72" s="375"/>
      <c r="T72" s="375"/>
      <c r="U72" s="375"/>
      <c r="V72" s="375"/>
      <c r="W72" s="375"/>
      <c r="X72" s="375"/>
    </row>
    <row r="73" spans="1:24" ht="15" x14ac:dyDescent="0.2">
      <c r="A73" s="375"/>
      <c r="B73" s="414"/>
      <c r="C73" s="474"/>
      <c r="D73" s="375"/>
      <c r="E73" s="375"/>
      <c r="F73" s="375"/>
      <c r="G73" s="375"/>
      <c r="H73" s="375"/>
      <c r="I73" s="375"/>
      <c r="J73" s="375"/>
      <c r="K73" s="375"/>
      <c r="L73" s="375"/>
      <c r="M73" s="375"/>
      <c r="N73" s="375"/>
      <c r="O73" s="375"/>
      <c r="P73" s="375"/>
      <c r="Q73" s="375"/>
      <c r="R73" s="375"/>
      <c r="S73" s="375"/>
      <c r="T73" s="375"/>
      <c r="U73" s="375"/>
      <c r="V73" s="375"/>
      <c r="W73" s="375"/>
      <c r="X73" s="375"/>
    </row>
    <row r="74" spans="1:24" ht="15" x14ac:dyDescent="0.2">
      <c r="A74" s="375"/>
      <c r="B74" s="414"/>
      <c r="C74" s="474"/>
      <c r="D74" s="375"/>
      <c r="E74" s="375"/>
      <c r="F74" s="375"/>
      <c r="G74" s="375"/>
      <c r="H74" s="375"/>
      <c r="I74" s="375"/>
      <c r="J74" s="375"/>
      <c r="K74" s="375"/>
      <c r="L74" s="375"/>
      <c r="M74" s="375"/>
      <c r="N74" s="375"/>
      <c r="O74" s="375"/>
      <c r="P74" s="375"/>
      <c r="Q74" s="375"/>
      <c r="R74" s="375"/>
      <c r="S74" s="375"/>
      <c r="T74" s="375"/>
      <c r="U74" s="375"/>
      <c r="V74" s="375"/>
      <c r="W74" s="375"/>
      <c r="X74" s="375"/>
    </row>
  </sheetData>
  <mergeCells count="4">
    <mergeCell ref="B7:F7"/>
    <mergeCell ref="B8:F8"/>
    <mergeCell ref="B9:F9"/>
    <mergeCell ref="C59:F59"/>
  </mergeCells>
  <printOptions horizontalCentered="1"/>
  <pageMargins left="0.51181102362204722" right="0.51181102362204722" top="0.98425196850393704" bottom="0.23622047244094491" header="0" footer="0"/>
  <pageSetup scale="6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C8D3E-A0E6-41B7-BACF-CC415D75B516}">
  <sheetPr codeName="Sheet4">
    <pageSetUpPr fitToPage="1"/>
  </sheetPr>
  <dimension ref="A1:AB73"/>
  <sheetViews>
    <sheetView view="pageBreakPreview" zoomScale="80" zoomScaleNormal="100" zoomScaleSheetLayoutView="80" workbookViewId="0">
      <selection activeCell="B7" sqref="B7:J7"/>
    </sheetView>
  </sheetViews>
  <sheetFormatPr defaultRowHeight="12.75" x14ac:dyDescent="0.2"/>
  <cols>
    <col min="1" max="1" width="2.5703125" customWidth="1"/>
    <col min="2" max="2" width="6.140625" customWidth="1"/>
    <col min="3" max="3" width="32.42578125" customWidth="1"/>
    <col min="4" max="4" width="12.85546875" customWidth="1"/>
    <col min="5" max="5" width="12.5703125" customWidth="1"/>
    <col min="6" max="10" width="12.85546875" customWidth="1"/>
    <col min="11" max="11" width="2.85546875" customWidth="1"/>
  </cols>
  <sheetData>
    <row r="1" spans="1:28" ht="17.25" customHeight="1" x14ac:dyDescent="0.2">
      <c r="A1" s="14"/>
      <c r="B1" s="232" t="s">
        <v>0</v>
      </c>
      <c r="C1" s="14"/>
      <c r="D1" s="14"/>
      <c r="E1" s="14"/>
      <c r="F1" s="13"/>
      <c r="G1" s="14"/>
      <c r="I1" s="196"/>
      <c r="J1" s="233" t="s">
        <v>243</v>
      </c>
      <c r="K1" s="14"/>
      <c r="L1" s="14"/>
      <c r="M1" s="14"/>
      <c r="N1" s="14"/>
      <c r="O1" s="14"/>
      <c r="P1" s="14"/>
      <c r="Q1" s="14"/>
      <c r="R1" s="14"/>
      <c r="S1" s="3"/>
      <c r="T1" s="3"/>
      <c r="U1" s="3"/>
      <c r="V1" s="3"/>
      <c r="W1" s="3"/>
      <c r="X1" s="3"/>
      <c r="Y1" s="3"/>
      <c r="Z1" s="3"/>
      <c r="AA1" s="3"/>
      <c r="AB1" s="3"/>
    </row>
    <row r="2" spans="1:28" ht="17.25" customHeight="1" x14ac:dyDescent="0.2">
      <c r="A2" s="14"/>
      <c r="B2" s="118"/>
      <c r="C2" s="15"/>
      <c r="D2" s="15"/>
      <c r="E2" s="15"/>
      <c r="F2" s="196"/>
      <c r="G2" s="196"/>
      <c r="I2" s="14"/>
      <c r="J2" s="13" t="s">
        <v>2</v>
      </c>
      <c r="K2" s="14"/>
      <c r="L2" s="196"/>
      <c r="M2" s="14"/>
      <c r="N2" s="14"/>
      <c r="O2" s="14"/>
      <c r="P2" s="14"/>
      <c r="Q2" s="196"/>
      <c r="R2" s="14"/>
      <c r="S2" s="3"/>
      <c r="T2" s="3"/>
      <c r="U2" s="3"/>
      <c r="V2" s="3"/>
      <c r="W2" s="3"/>
      <c r="X2" s="3"/>
      <c r="Y2" s="3"/>
      <c r="Z2" s="3"/>
      <c r="AA2" s="3"/>
      <c r="AB2" s="3"/>
    </row>
    <row r="3" spans="1:28" ht="17.25" customHeight="1" x14ac:dyDescent="0.2">
      <c r="A3" s="14"/>
      <c r="B3" s="16"/>
      <c r="C3" s="14"/>
      <c r="D3" s="14"/>
      <c r="E3" s="14"/>
      <c r="F3" s="13"/>
      <c r="G3" s="14"/>
      <c r="I3" s="14"/>
      <c r="J3" s="13" t="s">
        <v>3</v>
      </c>
      <c r="K3" s="14"/>
      <c r="L3" s="14"/>
      <c r="M3" s="14"/>
      <c r="N3" s="14"/>
      <c r="O3" s="14"/>
      <c r="P3" s="14"/>
      <c r="Q3" s="14"/>
      <c r="R3" s="14"/>
      <c r="S3" s="3"/>
      <c r="T3" s="3"/>
      <c r="U3" s="3"/>
      <c r="V3" s="3"/>
      <c r="W3" s="3"/>
      <c r="X3" s="3"/>
      <c r="Y3" s="3"/>
      <c r="Z3" s="3"/>
      <c r="AA3" s="3"/>
      <c r="AB3" s="3"/>
    </row>
    <row r="4" spans="1:28" ht="17.25" customHeight="1" x14ac:dyDescent="0.2">
      <c r="A4" s="14"/>
      <c r="B4" s="17"/>
      <c r="C4" s="14"/>
      <c r="D4" s="14"/>
      <c r="E4" s="14"/>
      <c r="F4" s="13"/>
      <c r="G4" s="14"/>
      <c r="I4" s="14"/>
      <c r="J4" s="13" t="s">
        <v>4</v>
      </c>
      <c r="K4" s="14"/>
      <c r="L4" s="14"/>
      <c r="M4" s="14"/>
      <c r="N4" s="14"/>
      <c r="O4" s="14"/>
      <c r="P4" s="14"/>
      <c r="Q4" s="14"/>
      <c r="R4" s="14"/>
      <c r="S4" s="3"/>
      <c r="T4" s="3"/>
      <c r="U4" s="3"/>
      <c r="V4" s="3"/>
      <c r="W4" s="3"/>
      <c r="X4" s="3"/>
      <c r="Y4" s="3"/>
      <c r="Z4" s="3"/>
      <c r="AA4" s="3"/>
      <c r="AB4" s="3"/>
    </row>
    <row r="5" spans="1:28" ht="17.25" customHeight="1" x14ac:dyDescent="0.2">
      <c r="A5" s="14"/>
      <c r="B5" s="17"/>
      <c r="C5" s="14"/>
      <c r="D5" s="14"/>
      <c r="E5" s="14"/>
      <c r="F5" s="13"/>
      <c r="G5" s="14"/>
      <c r="I5" s="14"/>
      <c r="J5" s="13" t="s">
        <v>5</v>
      </c>
      <c r="K5" s="14"/>
      <c r="L5" s="14"/>
      <c r="M5" s="14"/>
      <c r="N5" s="14"/>
      <c r="O5" s="14"/>
      <c r="P5" s="14"/>
      <c r="Q5" s="14"/>
      <c r="R5" s="14"/>
      <c r="S5" s="3"/>
      <c r="T5" s="3"/>
      <c r="U5" s="3"/>
      <c r="V5" s="3"/>
      <c r="W5" s="3"/>
      <c r="X5" s="3"/>
      <c r="Y5" s="3"/>
      <c r="Z5" s="3"/>
      <c r="AA5" s="3"/>
      <c r="AB5" s="3"/>
    </row>
    <row r="6" spans="1:28" ht="17.25" customHeight="1" x14ac:dyDescent="0.2">
      <c r="A6" s="14"/>
      <c r="B6" s="14"/>
      <c r="C6" s="14"/>
      <c r="D6" s="14"/>
      <c r="E6" s="14"/>
      <c r="F6" s="14"/>
      <c r="G6" s="14"/>
      <c r="I6" s="14"/>
      <c r="J6" s="13" t="s">
        <v>180</v>
      </c>
      <c r="K6" s="14"/>
      <c r="L6" s="14"/>
      <c r="M6" s="14"/>
      <c r="N6" s="14"/>
      <c r="O6" s="14"/>
      <c r="P6" s="14"/>
      <c r="Q6" s="14"/>
      <c r="R6" s="14"/>
      <c r="S6" s="3"/>
      <c r="T6" s="3"/>
      <c r="U6" s="3"/>
      <c r="V6" s="3"/>
      <c r="W6" s="3"/>
      <c r="X6" s="3"/>
      <c r="Y6" s="3"/>
      <c r="Z6" s="3"/>
      <c r="AA6" s="3"/>
      <c r="AB6" s="3"/>
    </row>
    <row r="7" spans="1:28" ht="17.25" customHeight="1" x14ac:dyDescent="0.2">
      <c r="A7" s="14"/>
      <c r="B7" s="906" t="s">
        <v>180</v>
      </c>
      <c r="C7" s="906"/>
      <c r="D7" s="906"/>
      <c r="E7" s="906"/>
      <c r="F7" s="906"/>
      <c r="G7" s="906"/>
      <c r="H7" s="906"/>
      <c r="I7" s="906"/>
      <c r="J7" s="906"/>
      <c r="K7" s="14"/>
      <c r="L7" s="14"/>
      <c r="M7" s="14"/>
      <c r="N7" s="14"/>
      <c r="O7" s="14"/>
      <c r="P7" s="14"/>
      <c r="Q7" s="14"/>
      <c r="R7" s="14"/>
      <c r="S7" s="3"/>
      <c r="T7" s="3"/>
      <c r="U7" s="3"/>
      <c r="V7" s="3"/>
      <c r="W7" s="3"/>
      <c r="X7" s="3"/>
      <c r="Y7" s="3"/>
      <c r="Z7" s="3"/>
      <c r="AA7" s="3"/>
      <c r="AB7" s="3"/>
    </row>
    <row r="8" spans="1:28" ht="17.25" customHeight="1" x14ac:dyDescent="0.2">
      <c r="A8" s="14"/>
      <c r="B8" s="907" t="s">
        <v>244</v>
      </c>
      <c r="C8" s="907"/>
      <c r="D8" s="907"/>
      <c r="E8" s="907"/>
      <c r="F8" s="907"/>
      <c r="G8" s="907"/>
      <c r="H8" s="907"/>
      <c r="I8" s="907"/>
      <c r="J8" s="907"/>
      <c r="K8" s="14"/>
      <c r="L8" s="14"/>
      <c r="M8" s="14"/>
      <c r="N8" s="14"/>
      <c r="O8" s="14"/>
      <c r="P8" s="14"/>
      <c r="Q8" s="14"/>
      <c r="R8" s="14"/>
      <c r="S8" s="3"/>
      <c r="T8" s="3"/>
      <c r="U8" s="3"/>
      <c r="V8" s="3"/>
      <c r="W8" s="3"/>
      <c r="X8" s="3"/>
      <c r="Y8" s="3"/>
      <c r="Z8" s="3"/>
      <c r="AA8" s="3"/>
      <c r="AB8" s="3"/>
    </row>
    <row r="9" spans="1:28" ht="17.25" customHeight="1" thickBot="1" x14ac:dyDescent="0.25">
      <c r="A9" s="14"/>
      <c r="B9" s="14"/>
      <c r="C9" s="19"/>
      <c r="D9" s="19"/>
      <c r="E9" s="19"/>
      <c r="F9" s="19"/>
      <c r="G9" s="19"/>
      <c r="H9" s="19"/>
      <c r="I9" s="14"/>
      <c r="J9" s="14"/>
      <c r="K9" s="14"/>
      <c r="L9" s="14"/>
      <c r="M9" s="14"/>
      <c r="N9" s="14"/>
      <c r="O9" s="14"/>
      <c r="P9" s="14"/>
      <c r="Q9" s="14"/>
      <c r="R9" s="14"/>
      <c r="S9" s="3"/>
      <c r="T9" s="3"/>
      <c r="U9" s="3"/>
      <c r="V9" s="3"/>
      <c r="W9" s="3"/>
      <c r="X9" s="3"/>
      <c r="Y9" s="3"/>
      <c r="Z9" s="3"/>
      <c r="AA9" s="3"/>
      <c r="AB9" s="3"/>
    </row>
    <row r="10" spans="1:28" ht="17.25" customHeight="1" x14ac:dyDescent="0.2">
      <c r="A10" s="14"/>
      <c r="B10" s="20" t="s">
        <v>9</v>
      </c>
      <c r="C10" s="21"/>
      <c r="D10" s="49">
        <v>2025</v>
      </c>
      <c r="E10" s="49">
        <v>2026</v>
      </c>
      <c r="F10" s="49">
        <v>2027</v>
      </c>
      <c r="G10" s="49">
        <v>2028</v>
      </c>
      <c r="H10" s="49">
        <v>2029</v>
      </c>
      <c r="I10" s="119">
        <v>2030</v>
      </c>
      <c r="J10" s="105">
        <v>2031</v>
      </c>
      <c r="K10" s="14"/>
      <c r="L10" s="14"/>
      <c r="M10" s="14"/>
      <c r="N10" s="14"/>
      <c r="O10" s="14"/>
      <c r="P10" s="14"/>
      <c r="Q10" s="14"/>
      <c r="R10" s="14"/>
      <c r="S10" s="3"/>
      <c r="T10" s="3"/>
      <c r="U10" s="3"/>
      <c r="V10" s="3"/>
      <c r="W10" s="3"/>
      <c r="X10" s="3"/>
      <c r="Y10" s="3"/>
      <c r="Z10" s="3"/>
      <c r="AA10" s="3"/>
      <c r="AB10" s="3"/>
    </row>
    <row r="11" spans="1:28" ht="17.25" customHeight="1" thickBot="1" x14ac:dyDescent="0.25">
      <c r="A11" s="14"/>
      <c r="B11" s="23" t="s">
        <v>10</v>
      </c>
      <c r="C11" s="24" t="s">
        <v>11</v>
      </c>
      <c r="D11" s="57" t="s">
        <v>28</v>
      </c>
      <c r="E11" s="57" t="s">
        <v>28</v>
      </c>
      <c r="F11" s="57" t="s">
        <v>29</v>
      </c>
      <c r="G11" s="57" t="s">
        <v>29</v>
      </c>
      <c r="H11" s="57" t="s">
        <v>29</v>
      </c>
      <c r="I11" s="202" t="s">
        <v>29</v>
      </c>
      <c r="J11" s="365" t="s">
        <v>29</v>
      </c>
      <c r="K11" s="14"/>
      <c r="L11" s="14"/>
      <c r="M11" s="14"/>
      <c r="N11" s="14"/>
      <c r="O11" s="14"/>
      <c r="P11" s="14"/>
      <c r="Q11" s="14"/>
      <c r="R11" s="14"/>
      <c r="S11" s="3"/>
      <c r="T11" s="3"/>
      <c r="U11" s="3"/>
      <c r="V11" s="3"/>
      <c r="W11" s="3"/>
      <c r="X11" s="3"/>
      <c r="Y11" s="3"/>
      <c r="Z11" s="3"/>
      <c r="AA11" s="3"/>
      <c r="AB11" s="3"/>
    </row>
    <row r="12" spans="1:28" s="190" customFormat="1" ht="17.25" customHeight="1" x14ac:dyDescent="0.2">
      <c r="A12" s="14"/>
      <c r="B12" s="27"/>
      <c r="C12" s="28"/>
      <c r="D12" s="214" t="s">
        <v>13</v>
      </c>
      <c r="E12" s="214" t="s">
        <v>14</v>
      </c>
      <c r="F12" s="214" t="s">
        <v>15</v>
      </c>
      <c r="G12" s="143" t="s">
        <v>16</v>
      </c>
      <c r="H12" s="153" t="s">
        <v>17</v>
      </c>
      <c r="I12" s="61" t="s">
        <v>18</v>
      </c>
      <c r="J12" s="359" t="s">
        <v>19</v>
      </c>
      <c r="K12" s="14"/>
      <c r="L12" s="14"/>
      <c r="M12" s="14"/>
      <c r="N12" s="14"/>
      <c r="O12" s="14"/>
      <c r="P12" s="14"/>
      <c r="Q12" s="14"/>
      <c r="R12" s="14"/>
      <c r="S12" s="3"/>
      <c r="T12" s="3"/>
      <c r="U12" s="3"/>
      <c r="V12" s="3"/>
      <c r="W12" s="3"/>
      <c r="X12" s="3"/>
      <c r="Y12" s="3"/>
      <c r="Z12" s="3"/>
      <c r="AA12" s="3"/>
      <c r="AB12" s="3"/>
    </row>
    <row r="13" spans="1:28" ht="17.25" customHeight="1" x14ac:dyDescent="0.2">
      <c r="A13" s="14"/>
      <c r="B13" s="351"/>
      <c r="C13" s="352"/>
      <c r="D13" s="352"/>
      <c r="E13" s="352"/>
      <c r="F13" s="88"/>
      <c r="G13" s="88"/>
      <c r="H13" s="88"/>
      <c r="I13" s="280"/>
      <c r="J13" s="366"/>
      <c r="K13" s="14"/>
      <c r="L13" s="14"/>
      <c r="M13" s="14"/>
      <c r="N13" s="14"/>
      <c r="O13" s="14"/>
      <c r="P13" s="14"/>
      <c r="Q13" s="14"/>
      <c r="R13" s="14"/>
      <c r="S13" s="3"/>
      <c r="T13" s="3"/>
      <c r="U13" s="3"/>
      <c r="V13" s="3"/>
      <c r="W13" s="3"/>
      <c r="X13" s="3"/>
      <c r="Y13" s="3"/>
      <c r="Z13" s="3"/>
      <c r="AA13" s="3"/>
      <c r="AB13" s="3"/>
    </row>
    <row r="14" spans="1:28" ht="17.25" customHeight="1" x14ac:dyDescent="0.2">
      <c r="A14" s="14"/>
      <c r="B14" s="29">
        <v>1</v>
      </c>
      <c r="C14" s="30" t="s">
        <v>22</v>
      </c>
      <c r="D14" s="103">
        <v>0</v>
      </c>
      <c r="E14" s="103">
        <v>0</v>
      </c>
      <c r="F14" s="103">
        <v>0</v>
      </c>
      <c r="G14" s="103">
        <v>0</v>
      </c>
      <c r="H14" s="103">
        <v>0</v>
      </c>
      <c r="I14" s="321">
        <v>1371.8593642400112</v>
      </c>
      <c r="J14" s="32">
        <v>6584.9249483975218</v>
      </c>
      <c r="K14" s="14"/>
      <c r="L14" s="14"/>
      <c r="M14" s="14"/>
      <c r="N14" s="14"/>
      <c r="O14" s="14"/>
      <c r="P14" s="14"/>
      <c r="Q14" s="14"/>
      <c r="R14" s="14"/>
      <c r="S14" s="3"/>
      <c r="T14" s="3"/>
      <c r="U14" s="3"/>
      <c r="V14" s="3"/>
      <c r="W14" s="3"/>
      <c r="X14" s="3"/>
      <c r="Y14" s="3"/>
      <c r="Z14" s="3"/>
      <c r="AA14" s="3"/>
      <c r="AB14" s="3"/>
    </row>
    <row r="15" spans="1:28" ht="33" customHeight="1" thickBot="1" x14ac:dyDescent="0.25">
      <c r="A15" s="14"/>
      <c r="B15" s="29">
        <f>B14+1</f>
        <v>2</v>
      </c>
      <c r="C15" s="30" t="s">
        <v>23</v>
      </c>
      <c r="D15" s="328">
        <v>0</v>
      </c>
      <c r="E15" s="328">
        <v>0</v>
      </c>
      <c r="F15" s="328">
        <v>0</v>
      </c>
      <c r="G15" s="328">
        <v>0</v>
      </c>
      <c r="H15" s="328">
        <v>0</v>
      </c>
      <c r="I15" s="367">
        <v>11.311629564730829</v>
      </c>
      <c r="J15" s="34">
        <v>77.496474621107666</v>
      </c>
      <c r="K15" s="14"/>
      <c r="L15" s="14"/>
      <c r="M15" s="14"/>
      <c r="N15" s="14"/>
      <c r="O15" s="14"/>
      <c r="P15" s="14"/>
      <c r="Q15" s="14"/>
      <c r="R15" s="14"/>
      <c r="S15" s="3"/>
      <c r="T15" s="3"/>
      <c r="U15" s="3"/>
      <c r="V15" s="3"/>
      <c r="W15" s="3"/>
      <c r="X15" s="3"/>
      <c r="Y15" s="3"/>
      <c r="Z15" s="3"/>
      <c r="AA15" s="3"/>
      <c r="AB15" s="3"/>
    </row>
    <row r="16" spans="1:28" ht="17.25" customHeight="1" x14ac:dyDescent="0.2">
      <c r="A16" s="14"/>
      <c r="B16" s="29">
        <f>B15+1</f>
        <v>3</v>
      </c>
      <c r="C16" s="30" t="s">
        <v>24</v>
      </c>
      <c r="D16" s="35">
        <f>D14-D15</f>
        <v>0</v>
      </c>
      <c r="E16" s="35">
        <f>E14-E15</f>
        <v>0</v>
      </c>
      <c r="F16" s="35">
        <f>F14-F15</f>
        <v>0</v>
      </c>
      <c r="G16" s="35">
        <f t="shared" ref="G16:J16" si="0">G14-G15</f>
        <v>0</v>
      </c>
      <c r="H16" s="35">
        <f t="shared" si="0"/>
        <v>0</v>
      </c>
      <c r="I16" s="368">
        <f t="shared" si="0"/>
        <v>1360.5477346752805</v>
      </c>
      <c r="J16" s="130">
        <f t="shared" si="0"/>
        <v>6507.4284737764137</v>
      </c>
      <c r="K16" s="14"/>
      <c r="L16" s="14"/>
      <c r="M16" s="14"/>
      <c r="N16" s="14"/>
      <c r="O16" s="14"/>
      <c r="P16" s="14"/>
      <c r="Q16" s="14"/>
      <c r="R16" s="14"/>
      <c r="S16" s="3"/>
      <c r="T16" s="3"/>
      <c r="U16" s="3"/>
      <c r="V16" s="3"/>
      <c r="W16" s="3"/>
      <c r="X16" s="3"/>
      <c r="Y16" s="3"/>
      <c r="Z16" s="3"/>
      <c r="AA16" s="3"/>
      <c r="AB16" s="3"/>
    </row>
    <row r="17" spans="1:28" ht="17.25" customHeight="1" x14ac:dyDescent="0.2">
      <c r="A17" s="14"/>
      <c r="B17" s="29"/>
      <c r="C17" s="30"/>
      <c r="D17" s="103"/>
      <c r="E17" s="103"/>
      <c r="F17" s="103"/>
      <c r="G17" s="103"/>
      <c r="H17" s="103"/>
      <c r="I17" s="321"/>
      <c r="J17" s="32"/>
      <c r="K17" s="14"/>
      <c r="L17" s="14"/>
      <c r="M17" s="14"/>
      <c r="N17" s="14"/>
      <c r="O17" s="14"/>
      <c r="P17" s="14"/>
      <c r="Q17" s="14"/>
      <c r="R17" s="14"/>
      <c r="S17" s="3"/>
      <c r="T17" s="3"/>
      <c r="U17" s="3"/>
      <c r="V17" s="3"/>
      <c r="W17" s="3"/>
      <c r="X17" s="3"/>
      <c r="Y17" s="3"/>
      <c r="Z17" s="3"/>
      <c r="AA17" s="3"/>
      <c r="AB17" s="3"/>
    </row>
    <row r="18" spans="1:28" ht="17.25" customHeight="1" x14ac:dyDescent="0.2">
      <c r="A18" s="14"/>
      <c r="B18" s="29">
        <f>B16+1</f>
        <v>4</v>
      </c>
      <c r="C18" s="30" t="s">
        <v>25</v>
      </c>
      <c r="D18" s="103">
        <v>0</v>
      </c>
      <c r="E18" s="103">
        <v>0</v>
      </c>
      <c r="F18" s="103">
        <v>0</v>
      </c>
      <c r="G18" s="103">
        <v>0</v>
      </c>
      <c r="H18" s="103">
        <v>0</v>
      </c>
      <c r="I18" s="321">
        <v>-0.60222654100209128</v>
      </c>
      <c r="J18" s="32">
        <v>-2.4089061640083651</v>
      </c>
      <c r="K18" s="14"/>
      <c r="L18" s="14"/>
      <c r="M18" s="14"/>
      <c r="N18" s="14"/>
      <c r="O18" s="14"/>
      <c r="P18" s="14"/>
      <c r="Q18" s="14"/>
      <c r="R18" s="14"/>
      <c r="S18" s="3"/>
      <c r="T18" s="3"/>
      <c r="U18" s="3"/>
      <c r="V18" s="3"/>
      <c r="W18" s="3"/>
      <c r="X18" s="3"/>
      <c r="Y18" s="3"/>
      <c r="Z18" s="3"/>
      <c r="AA18" s="3"/>
      <c r="AB18" s="3"/>
    </row>
    <row r="19" spans="1:28" ht="17.25" customHeight="1" x14ac:dyDescent="0.2">
      <c r="A19" s="14"/>
      <c r="B19" s="29">
        <f>B18+1</f>
        <v>5</v>
      </c>
      <c r="C19" s="30" t="s">
        <v>240</v>
      </c>
      <c r="D19" s="103">
        <v>0</v>
      </c>
      <c r="E19" s="103">
        <v>0</v>
      </c>
      <c r="F19" s="103">
        <v>0</v>
      </c>
      <c r="G19" s="103">
        <v>0</v>
      </c>
      <c r="H19" s="103">
        <v>0</v>
      </c>
      <c r="I19" s="321">
        <v>0</v>
      </c>
      <c r="J19" s="32">
        <v>0</v>
      </c>
      <c r="K19" s="14"/>
      <c r="L19" s="14"/>
      <c r="M19" s="14"/>
      <c r="N19" s="14"/>
      <c r="O19" s="14"/>
      <c r="P19" s="14"/>
      <c r="Q19" s="14"/>
      <c r="R19" s="14"/>
      <c r="S19" s="3"/>
      <c r="T19" s="3"/>
      <c r="U19" s="3"/>
      <c r="V19" s="3"/>
      <c r="W19" s="3"/>
      <c r="X19" s="3"/>
      <c r="Y19" s="3"/>
      <c r="Z19" s="3"/>
      <c r="AA19" s="3"/>
      <c r="AB19" s="3"/>
    </row>
    <row r="20" spans="1:28" ht="17.25" customHeight="1" x14ac:dyDescent="0.2">
      <c r="A20" s="14"/>
      <c r="B20" s="29">
        <f>B19+1</f>
        <v>6</v>
      </c>
      <c r="C20" s="30" t="s">
        <v>26</v>
      </c>
      <c r="D20" s="103">
        <v>0</v>
      </c>
      <c r="E20" s="103">
        <v>0</v>
      </c>
      <c r="F20" s="103">
        <v>0</v>
      </c>
      <c r="G20" s="103">
        <v>0</v>
      </c>
      <c r="H20" s="103">
        <v>2.1</v>
      </c>
      <c r="I20" s="321">
        <v>11.142291666666665</v>
      </c>
      <c r="J20" s="32">
        <v>24.970813298490128</v>
      </c>
      <c r="K20" s="14"/>
      <c r="L20" s="14"/>
      <c r="M20" s="14"/>
      <c r="N20" s="14"/>
      <c r="O20" s="14"/>
      <c r="P20" s="14"/>
      <c r="Q20" s="14"/>
      <c r="R20" s="14"/>
      <c r="S20" s="3"/>
      <c r="T20" s="3"/>
      <c r="U20" s="3"/>
      <c r="V20" s="3"/>
      <c r="W20" s="3"/>
      <c r="X20" s="3"/>
      <c r="Y20" s="3"/>
      <c r="Z20" s="3"/>
      <c r="AA20" s="3"/>
      <c r="AB20" s="3"/>
    </row>
    <row r="21" spans="1:28" ht="17.25" customHeight="1" thickBot="1" x14ac:dyDescent="0.25">
      <c r="A21" s="14"/>
      <c r="B21" s="29"/>
      <c r="C21" s="30"/>
      <c r="D21" s="328"/>
      <c r="E21" s="328"/>
      <c r="F21" s="328"/>
      <c r="G21" s="328"/>
      <c r="H21" s="328"/>
      <c r="I21" s="367"/>
      <c r="J21" s="34"/>
      <c r="K21" s="14"/>
      <c r="L21" s="14"/>
      <c r="M21" s="14"/>
      <c r="N21" s="14"/>
      <c r="O21" s="14"/>
      <c r="P21" s="14"/>
      <c r="Q21" s="14"/>
      <c r="R21" s="14"/>
      <c r="S21" s="3"/>
      <c r="T21" s="3"/>
      <c r="U21" s="3"/>
      <c r="V21" s="3"/>
      <c r="W21" s="3"/>
      <c r="X21" s="3"/>
      <c r="Y21" s="3"/>
      <c r="Z21" s="3"/>
      <c r="AA21" s="3"/>
      <c r="AB21" s="3"/>
    </row>
    <row r="22" spans="1:28" ht="24" customHeight="1" thickBot="1" x14ac:dyDescent="0.25">
      <c r="A22" s="14"/>
      <c r="B22" s="39">
        <f>B20+1</f>
        <v>7</v>
      </c>
      <c r="C22" s="40" t="s">
        <v>27</v>
      </c>
      <c r="D22" s="41">
        <f t="shared" ref="D22:H22" si="1">SUM(D16:D20)</f>
        <v>0</v>
      </c>
      <c r="E22" s="41">
        <f t="shared" si="1"/>
        <v>0</v>
      </c>
      <c r="F22" s="41">
        <f t="shared" si="1"/>
        <v>0</v>
      </c>
      <c r="G22" s="41">
        <f t="shared" si="1"/>
        <v>0</v>
      </c>
      <c r="H22" s="41">
        <f t="shared" si="1"/>
        <v>2.1</v>
      </c>
      <c r="I22" s="139">
        <f>SUM(I16:I20)</f>
        <v>1371.087799800945</v>
      </c>
      <c r="J22" s="42">
        <f>SUM(J16:J20)</f>
        <v>6529.9903809108955</v>
      </c>
      <c r="K22" s="14"/>
      <c r="L22" s="14"/>
      <c r="M22" s="14"/>
      <c r="N22" s="14"/>
      <c r="O22" s="14"/>
      <c r="P22" s="14"/>
      <c r="Q22" s="14"/>
      <c r="R22" s="14"/>
      <c r="S22" s="3"/>
      <c r="T22" s="3"/>
      <c r="U22" s="3"/>
      <c r="V22" s="3"/>
      <c r="W22" s="3"/>
      <c r="X22" s="3"/>
      <c r="Y22" s="3"/>
      <c r="Z22" s="3"/>
      <c r="AA22" s="3"/>
      <c r="AB22" s="3"/>
    </row>
    <row r="23" spans="1:28" ht="15" x14ac:dyDescent="0.2">
      <c r="A23" s="14"/>
      <c r="F23" s="356"/>
      <c r="G23" s="356"/>
      <c r="H23" s="356"/>
      <c r="I23" s="356"/>
      <c r="J23" s="356"/>
      <c r="K23" s="14"/>
      <c r="L23" s="14"/>
      <c r="M23" s="14"/>
      <c r="N23" s="14"/>
      <c r="O23" s="14"/>
      <c r="P23" s="14"/>
      <c r="Q23" s="14"/>
      <c r="R23" s="14"/>
      <c r="S23" s="3"/>
      <c r="T23" s="3"/>
      <c r="U23" s="3"/>
      <c r="V23" s="3"/>
      <c r="W23" s="3"/>
      <c r="X23" s="3"/>
      <c r="Y23" s="3"/>
      <c r="Z23" s="3"/>
      <c r="AA23" s="3"/>
      <c r="AB23" s="3"/>
    </row>
    <row r="24" spans="1:28" ht="15" x14ac:dyDescent="0.2">
      <c r="A24" s="14"/>
      <c r="B24" s="3" t="s">
        <v>30</v>
      </c>
      <c r="C24" s="3"/>
      <c r="D24" s="14"/>
      <c r="E24" s="14"/>
      <c r="F24" s="14"/>
      <c r="G24" s="14"/>
      <c r="H24" s="14"/>
      <c r="I24" s="14"/>
      <c r="J24" s="14"/>
      <c r="K24" s="14"/>
      <c r="L24" s="14"/>
      <c r="M24" s="14"/>
      <c r="N24" s="14"/>
      <c r="O24" s="14"/>
      <c r="P24" s="14"/>
      <c r="Q24" s="14"/>
      <c r="R24" s="14"/>
      <c r="S24" s="3"/>
      <c r="T24" s="3"/>
      <c r="U24" s="3"/>
      <c r="V24" s="3"/>
      <c r="W24" s="3"/>
      <c r="X24" s="3"/>
      <c r="Y24" s="3"/>
      <c r="Z24" s="3"/>
      <c r="AA24" s="3"/>
      <c r="AB24" s="3"/>
    </row>
    <row r="25" spans="1:28" ht="15" x14ac:dyDescent="0.2">
      <c r="A25" s="14"/>
      <c r="B25" s="4">
        <v>1</v>
      </c>
      <c r="C25" s="3" t="s">
        <v>241</v>
      </c>
      <c r="D25" s="14"/>
      <c r="E25" s="14"/>
      <c r="F25" s="14"/>
      <c r="G25" s="14"/>
      <c r="H25" s="14"/>
      <c r="I25" s="14"/>
      <c r="J25" s="14"/>
      <c r="K25" s="14"/>
      <c r="L25" s="14"/>
      <c r="M25" s="14"/>
      <c r="N25" s="14"/>
      <c r="O25" s="14"/>
      <c r="P25" s="14"/>
      <c r="Q25" s="14"/>
      <c r="R25" s="14"/>
      <c r="S25" s="3"/>
      <c r="T25" s="3"/>
      <c r="U25" s="3"/>
      <c r="V25" s="3"/>
      <c r="W25" s="3"/>
      <c r="X25" s="3"/>
      <c r="Y25" s="3"/>
      <c r="Z25" s="3"/>
      <c r="AA25" s="3"/>
      <c r="AB25" s="3"/>
    </row>
    <row r="26" spans="1:28" ht="15" x14ac:dyDescent="0.2">
      <c r="A26" s="14"/>
      <c r="B26" s="4">
        <v>2</v>
      </c>
      <c r="C26" s="3" t="s">
        <v>245</v>
      </c>
      <c r="D26" s="14"/>
      <c r="E26" s="14"/>
      <c r="F26" s="14"/>
      <c r="G26" s="14"/>
      <c r="H26" s="14"/>
      <c r="I26" s="14"/>
      <c r="J26" s="14"/>
      <c r="K26" s="14"/>
      <c r="L26" s="14"/>
      <c r="M26" s="14"/>
      <c r="N26" s="14"/>
      <c r="O26" s="14"/>
      <c r="P26" s="14"/>
      <c r="Q26" s="14"/>
      <c r="R26" s="14"/>
      <c r="S26" s="3"/>
      <c r="T26" s="3"/>
      <c r="U26" s="3"/>
      <c r="V26" s="3"/>
      <c r="W26" s="3"/>
      <c r="X26" s="3"/>
      <c r="Y26" s="3"/>
      <c r="Z26" s="3"/>
      <c r="AA26" s="3"/>
      <c r="AB26" s="3"/>
    </row>
    <row r="27" spans="1:28" ht="15" x14ac:dyDescent="0.2">
      <c r="A27" s="14"/>
      <c r="B27" s="14"/>
      <c r="C27" s="14"/>
      <c r="D27" s="14"/>
      <c r="E27" s="14"/>
      <c r="F27" s="14"/>
      <c r="G27" s="14"/>
      <c r="H27" s="14"/>
      <c r="I27" s="14"/>
      <c r="J27" s="14"/>
      <c r="K27" s="14"/>
      <c r="L27" s="14"/>
      <c r="M27" s="14"/>
      <c r="N27" s="14"/>
      <c r="O27" s="14"/>
      <c r="P27" s="14"/>
      <c r="Q27" s="14"/>
      <c r="R27" s="14"/>
      <c r="S27" s="3"/>
      <c r="T27" s="3"/>
      <c r="U27" s="3"/>
      <c r="V27" s="3"/>
      <c r="W27" s="3"/>
      <c r="X27" s="3"/>
      <c r="Y27" s="3"/>
      <c r="Z27" s="3"/>
      <c r="AA27" s="3"/>
      <c r="AB27" s="3"/>
    </row>
    <row r="28" spans="1:28" ht="15" x14ac:dyDescent="0.2">
      <c r="A28" s="14"/>
      <c r="F28" s="14"/>
      <c r="G28" s="14"/>
      <c r="H28" s="14"/>
      <c r="I28" s="14"/>
      <c r="J28" s="14"/>
      <c r="K28" s="14"/>
      <c r="L28" s="14"/>
      <c r="M28" s="14"/>
      <c r="N28" s="14"/>
      <c r="O28" s="14"/>
      <c r="P28" s="14"/>
      <c r="Q28" s="14"/>
      <c r="R28" s="14"/>
      <c r="S28" s="3"/>
      <c r="T28" s="3"/>
      <c r="U28" s="3"/>
      <c r="V28" s="3"/>
      <c r="W28" s="3"/>
      <c r="X28" s="3"/>
      <c r="Y28" s="3"/>
      <c r="Z28" s="3"/>
      <c r="AA28" s="3"/>
      <c r="AB28" s="3"/>
    </row>
    <row r="29" spans="1:28" ht="15" x14ac:dyDescent="0.2">
      <c r="A29" s="14"/>
      <c r="F29" s="14"/>
      <c r="G29" s="14"/>
      <c r="H29" s="14"/>
      <c r="I29" s="14"/>
      <c r="J29" s="14"/>
      <c r="K29" s="14"/>
      <c r="L29" s="14"/>
      <c r="M29" s="14"/>
      <c r="N29" s="14"/>
      <c r="O29" s="14"/>
      <c r="P29" s="14"/>
      <c r="Q29" s="14"/>
      <c r="R29" s="14"/>
      <c r="S29" s="3"/>
      <c r="T29" s="3"/>
      <c r="U29" s="3"/>
      <c r="V29" s="3"/>
      <c r="W29" s="3"/>
      <c r="X29" s="3"/>
      <c r="Y29" s="3"/>
      <c r="Z29" s="3"/>
      <c r="AA29" s="3"/>
      <c r="AB29" s="3"/>
    </row>
    <row r="30" spans="1:28" ht="15" x14ac:dyDescent="0.2">
      <c r="A30" s="14"/>
      <c r="F30" s="14"/>
      <c r="G30" s="14"/>
      <c r="H30" s="14"/>
      <c r="I30" s="14"/>
      <c r="J30" s="14"/>
      <c r="K30" s="14"/>
      <c r="L30" s="14"/>
      <c r="M30" s="14"/>
      <c r="N30" s="14"/>
      <c r="O30" s="14"/>
      <c r="P30" s="14"/>
      <c r="Q30" s="14"/>
      <c r="R30" s="14"/>
      <c r="S30" s="3"/>
      <c r="T30" s="3"/>
      <c r="U30" s="3"/>
      <c r="V30" s="3"/>
      <c r="W30" s="3"/>
      <c r="X30" s="3"/>
      <c r="Y30" s="3"/>
      <c r="Z30" s="3"/>
      <c r="AA30" s="3"/>
      <c r="AB30" s="3"/>
    </row>
    <row r="31" spans="1:28" ht="15" x14ac:dyDescent="0.2">
      <c r="A31" s="14"/>
      <c r="B31" s="14"/>
      <c r="C31" s="14"/>
      <c r="D31" s="14"/>
      <c r="E31" s="14"/>
      <c r="F31" s="14"/>
      <c r="G31" s="14"/>
      <c r="H31" s="14"/>
      <c r="I31" s="14"/>
      <c r="J31" s="14"/>
      <c r="K31" s="14"/>
      <c r="L31" s="14"/>
      <c r="M31" s="14"/>
      <c r="N31" s="14"/>
      <c r="O31" s="14"/>
      <c r="P31" s="14"/>
      <c r="Q31" s="14"/>
      <c r="R31" s="14"/>
      <c r="S31" s="3"/>
      <c r="T31" s="3"/>
      <c r="U31" s="3"/>
      <c r="V31" s="3"/>
      <c r="W31" s="3"/>
      <c r="X31" s="3"/>
      <c r="Y31" s="3"/>
      <c r="Z31" s="3"/>
      <c r="AA31" s="3"/>
      <c r="AB31" s="3"/>
    </row>
    <row r="32" spans="1:28" ht="15" x14ac:dyDescent="0.2">
      <c r="A32" s="14"/>
      <c r="B32" s="14"/>
      <c r="C32" s="14"/>
      <c r="D32" s="14"/>
      <c r="E32" s="14"/>
      <c r="F32" s="14"/>
      <c r="G32" s="14"/>
      <c r="H32" s="14"/>
      <c r="I32" s="14"/>
      <c r="J32" s="14"/>
      <c r="K32" s="14"/>
      <c r="L32" s="14"/>
      <c r="M32" s="14"/>
      <c r="N32" s="14"/>
      <c r="O32" s="14"/>
      <c r="P32" s="14"/>
      <c r="Q32" s="14"/>
      <c r="R32" s="14"/>
      <c r="S32" s="3"/>
      <c r="T32" s="3"/>
      <c r="U32" s="3"/>
      <c r="V32" s="3"/>
      <c r="W32" s="3"/>
      <c r="X32" s="3"/>
      <c r="Y32" s="3"/>
      <c r="Z32" s="3"/>
      <c r="AA32" s="3"/>
      <c r="AB32" s="3"/>
    </row>
    <row r="33" spans="1:28" ht="15" x14ac:dyDescent="0.2">
      <c r="A33" s="14"/>
      <c r="B33" s="14"/>
      <c r="C33" s="14"/>
      <c r="D33" s="14"/>
      <c r="E33" s="14"/>
      <c r="F33" s="14"/>
      <c r="G33" s="14"/>
      <c r="H33" s="14"/>
      <c r="I33" s="14"/>
      <c r="J33" s="14"/>
      <c r="K33" s="14"/>
      <c r="L33" s="14"/>
      <c r="M33" s="14"/>
      <c r="N33" s="14"/>
      <c r="O33" s="14"/>
      <c r="P33" s="14"/>
      <c r="Q33" s="14"/>
      <c r="R33" s="14"/>
      <c r="S33" s="3"/>
      <c r="T33" s="3"/>
      <c r="U33" s="3"/>
      <c r="V33" s="3"/>
      <c r="W33" s="3"/>
      <c r="X33" s="3"/>
      <c r="Y33" s="3"/>
      <c r="Z33" s="3"/>
      <c r="AA33" s="3"/>
      <c r="AB33" s="3"/>
    </row>
    <row r="34" spans="1:28" ht="15" x14ac:dyDescent="0.2">
      <c r="A34" s="14"/>
      <c r="B34" s="14"/>
      <c r="C34" s="14"/>
      <c r="D34" s="14"/>
      <c r="E34" s="14"/>
      <c r="F34" s="14"/>
      <c r="G34" s="14"/>
      <c r="H34" s="14"/>
      <c r="I34" s="14"/>
      <c r="J34" s="14"/>
      <c r="K34" s="14"/>
      <c r="L34" s="14"/>
      <c r="M34" s="14"/>
      <c r="N34" s="14"/>
      <c r="O34" s="14"/>
      <c r="P34" s="14"/>
      <c r="Q34" s="14"/>
      <c r="R34" s="14"/>
      <c r="S34" s="3"/>
      <c r="T34" s="3"/>
      <c r="U34" s="3"/>
      <c r="V34" s="3"/>
      <c r="W34" s="3"/>
      <c r="X34" s="3"/>
      <c r="Y34" s="3"/>
      <c r="Z34" s="3"/>
      <c r="AA34" s="3"/>
      <c r="AB34" s="3"/>
    </row>
    <row r="35" spans="1:28" ht="15" x14ac:dyDescent="0.2">
      <c r="A35" s="14"/>
      <c r="B35" s="14"/>
      <c r="C35" s="14"/>
      <c r="D35" s="14"/>
      <c r="E35" s="14"/>
      <c r="F35" s="14"/>
      <c r="G35" s="14"/>
      <c r="H35" s="14"/>
      <c r="I35" s="14"/>
      <c r="J35" s="14"/>
      <c r="K35" s="14"/>
      <c r="L35" s="14"/>
      <c r="M35" s="14"/>
      <c r="N35" s="14"/>
      <c r="O35" s="14"/>
      <c r="P35" s="14"/>
      <c r="Q35" s="14"/>
      <c r="R35" s="14"/>
      <c r="S35" s="3"/>
      <c r="T35" s="3"/>
      <c r="U35" s="3"/>
      <c r="V35" s="3"/>
      <c r="W35" s="3"/>
      <c r="X35" s="3"/>
      <c r="Y35" s="3"/>
      <c r="Z35" s="3"/>
      <c r="AA35" s="3"/>
      <c r="AB35" s="3"/>
    </row>
    <row r="36" spans="1:28" ht="15" x14ac:dyDescent="0.2">
      <c r="A36" s="14"/>
      <c r="B36" s="14"/>
      <c r="C36" s="14"/>
      <c r="D36" s="14"/>
      <c r="E36" s="14"/>
      <c r="F36" s="14"/>
      <c r="G36" s="14"/>
      <c r="H36" s="14"/>
      <c r="I36" s="14"/>
      <c r="J36" s="14"/>
      <c r="K36" s="14"/>
      <c r="L36" s="14"/>
      <c r="M36" s="14"/>
      <c r="N36" s="14"/>
      <c r="O36" s="14"/>
      <c r="P36" s="14"/>
      <c r="Q36" s="14"/>
      <c r="R36" s="14"/>
      <c r="S36" s="3"/>
      <c r="T36" s="3"/>
      <c r="U36" s="3"/>
      <c r="V36" s="3"/>
      <c r="W36" s="3"/>
      <c r="X36" s="3"/>
      <c r="Y36" s="3"/>
      <c r="Z36" s="3"/>
      <c r="AA36" s="3"/>
      <c r="AB36" s="3"/>
    </row>
    <row r="37" spans="1:28" ht="15" x14ac:dyDescent="0.2">
      <c r="A37" s="14"/>
      <c r="B37" s="14"/>
      <c r="C37" s="14"/>
      <c r="D37" s="14"/>
      <c r="E37" s="14"/>
      <c r="F37" s="14"/>
      <c r="G37" s="14"/>
      <c r="H37" s="14"/>
      <c r="I37" s="14"/>
      <c r="J37" s="14"/>
      <c r="K37" s="14"/>
      <c r="L37" s="14"/>
      <c r="M37" s="14"/>
      <c r="N37" s="14"/>
      <c r="O37" s="14"/>
      <c r="P37" s="14"/>
      <c r="Q37" s="14"/>
      <c r="R37" s="14"/>
      <c r="S37" s="3"/>
      <c r="T37" s="3"/>
      <c r="U37" s="3"/>
      <c r="V37" s="3"/>
      <c r="W37" s="3"/>
      <c r="X37" s="3"/>
      <c r="Y37" s="3"/>
      <c r="Z37" s="3"/>
      <c r="AA37" s="3"/>
      <c r="AB37" s="3"/>
    </row>
    <row r="38" spans="1:28" ht="15" x14ac:dyDescent="0.2">
      <c r="A38" s="14"/>
      <c r="B38" s="14"/>
      <c r="C38" s="14"/>
      <c r="D38" s="14"/>
      <c r="E38" s="14"/>
      <c r="F38" s="14"/>
      <c r="G38" s="14"/>
      <c r="H38" s="14"/>
      <c r="I38" s="14"/>
      <c r="J38" s="14"/>
      <c r="K38" s="14"/>
      <c r="L38" s="14"/>
      <c r="M38" s="14"/>
      <c r="N38" s="14"/>
      <c r="O38" s="14"/>
      <c r="P38" s="14"/>
      <c r="Q38" s="14"/>
      <c r="R38" s="14"/>
      <c r="S38" s="3"/>
      <c r="T38" s="3"/>
      <c r="U38" s="3"/>
      <c r="V38" s="3"/>
      <c r="W38" s="3"/>
      <c r="X38" s="3"/>
      <c r="Y38" s="3"/>
      <c r="Z38" s="3"/>
      <c r="AA38" s="3"/>
      <c r="AB38" s="3"/>
    </row>
    <row r="39" spans="1:28" ht="15" x14ac:dyDescent="0.2">
      <c r="A39" s="14"/>
      <c r="B39" s="14"/>
      <c r="C39" s="14"/>
      <c r="D39" s="14"/>
      <c r="E39" s="14"/>
      <c r="F39" s="14"/>
      <c r="G39" s="14"/>
      <c r="H39" s="14"/>
      <c r="I39" s="14"/>
      <c r="J39" s="14"/>
      <c r="K39" s="14"/>
      <c r="L39" s="14"/>
      <c r="M39" s="14"/>
      <c r="N39" s="14"/>
      <c r="O39" s="14"/>
      <c r="P39" s="14"/>
      <c r="Q39" s="14"/>
      <c r="R39" s="14"/>
      <c r="S39" s="3"/>
      <c r="T39" s="3"/>
      <c r="U39" s="3"/>
      <c r="V39" s="3"/>
      <c r="W39" s="3"/>
      <c r="X39" s="3"/>
      <c r="Y39" s="3"/>
      <c r="Z39" s="3"/>
      <c r="AA39" s="3"/>
      <c r="AB39" s="3"/>
    </row>
    <row r="40" spans="1:28" ht="15" x14ac:dyDescent="0.2">
      <c r="A40" s="14"/>
      <c r="B40" s="14"/>
      <c r="C40" s="14"/>
      <c r="D40" s="14"/>
      <c r="E40" s="14"/>
      <c r="F40" s="14"/>
      <c r="G40" s="14"/>
      <c r="H40" s="14"/>
      <c r="I40" s="14"/>
      <c r="J40" s="14"/>
      <c r="K40" s="14"/>
      <c r="L40" s="14"/>
      <c r="M40" s="14"/>
      <c r="N40" s="14"/>
      <c r="O40" s="14"/>
      <c r="P40" s="14"/>
      <c r="Q40" s="14"/>
      <c r="R40" s="14"/>
      <c r="S40" s="3"/>
      <c r="T40" s="3"/>
      <c r="U40" s="3"/>
      <c r="V40" s="3"/>
      <c r="W40" s="3"/>
      <c r="X40" s="3"/>
      <c r="Y40" s="3"/>
      <c r="Z40" s="3"/>
      <c r="AA40" s="3"/>
      <c r="AB40" s="3"/>
    </row>
    <row r="41" spans="1:28" ht="15" x14ac:dyDescent="0.2">
      <c r="A41" s="14"/>
      <c r="B41" s="14"/>
      <c r="C41" s="14"/>
      <c r="D41" s="14"/>
      <c r="E41" s="14"/>
      <c r="F41" s="14"/>
      <c r="G41" s="14"/>
      <c r="H41" s="14"/>
      <c r="I41" s="14"/>
      <c r="J41" s="14"/>
      <c r="K41" s="14"/>
      <c r="L41" s="14"/>
      <c r="M41" s="14"/>
      <c r="N41" s="14"/>
      <c r="O41" s="14"/>
      <c r="P41" s="14"/>
      <c r="Q41" s="14"/>
      <c r="R41" s="14"/>
      <c r="S41" s="3"/>
      <c r="T41" s="3"/>
      <c r="U41" s="3"/>
      <c r="V41" s="3"/>
      <c r="W41" s="3"/>
      <c r="X41" s="3"/>
      <c r="Y41" s="3"/>
      <c r="Z41" s="3"/>
      <c r="AA41" s="3"/>
      <c r="AB41" s="3"/>
    </row>
    <row r="42" spans="1:28" ht="15" x14ac:dyDescent="0.2">
      <c r="A42" s="14"/>
      <c r="B42" s="14"/>
      <c r="C42" s="14"/>
      <c r="D42" s="14"/>
      <c r="E42" s="14"/>
      <c r="F42" s="14"/>
      <c r="G42" s="14"/>
      <c r="H42" s="14"/>
      <c r="I42" s="14"/>
      <c r="J42" s="14"/>
      <c r="K42" s="14"/>
      <c r="L42" s="14"/>
      <c r="M42" s="14"/>
      <c r="N42" s="14"/>
      <c r="O42" s="14"/>
      <c r="P42" s="14"/>
      <c r="Q42" s="14"/>
      <c r="R42" s="14"/>
      <c r="S42" s="3"/>
      <c r="T42" s="3"/>
      <c r="U42" s="3"/>
      <c r="V42" s="3"/>
      <c r="W42" s="3"/>
      <c r="X42" s="3"/>
      <c r="Y42" s="3"/>
      <c r="Z42" s="3"/>
      <c r="AA42" s="3"/>
      <c r="AB42" s="3"/>
    </row>
    <row r="43" spans="1:28" ht="15" x14ac:dyDescent="0.2">
      <c r="A43" s="14"/>
      <c r="B43" s="14"/>
      <c r="C43" s="14"/>
      <c r="D43" s="14"/>
      <c r="E43" s="14"/>
      <c r="F43" s="14"/>
      <c r="G43" s="14"/>
      <c r="H43" s="14"/>
      <c r="I43" s="14"/>
      <c r="J43" s="14"/>
      <c r="K43" s="14"/>
      <c r="L43" s="14"/>
      <c r="M43" s="14"/>
      <c r="N43" s="14"/>
      <c r="O43" s="14"/>
      <c r="P43" s="14"/>
      <c r="Q43" s="14"/>
      <c r="R43" s="14"/>
      <c r="S43" s="3"/>
      <c r="T43" s="3"/>
      <c r="U43" s="3"/>
      <c r="V43" s="3"/>
      <c r="W43" s="3"/>
      <c r="X43" s="3"/>
      <c r="Y43" s="3"/>
      <c r="Z43" s="3"/>
      <c r="AA43" s="3"/>
      <c r="AB43" s="3"/>
    </row>
    <row r="44" spans="1:28" ht="15" x14ac:dyDescent="0.2">
      <c r="A44" s="14"/>
      <c r="B44" s="14"/>
      <c r="C44" s="14"/>
      <c r="D44" s="14"/>
      <c r="E44" s="14"/>
      <c r="F44" s="14"/>
      <c r="G44" s="14"/>
      <c r="H44" s="14"/>
      <c r="I44" s="14"/>
      <c r="J44" s="14"/>
      <c r="K44" s="14"/>
      <c r="L44" s="14"/>
      <c r="M44" s="14"/>
      <c r="N44" s="14"/>
      <c r="O44" s="14"/>
      <c r="P44" s="14"/>
      <c r="Q44" s="14"/>
      <c r="R44" s="14"/>
      <c r="S44" s="3"/>
      <c r="T44" s="3"/>
      <c r="U44" s="3"/>
      <c r="V44" s="3"/>
      <c r="W44" s="3"/>
      <c r="X44" s="3"/>
      <c r="Y44" s="3"/>
      <c r="Z44" s="3"/>
      <c r="AA44" s="3"/>
      <c r="AB44" s="3"/>
    </row>
    <row r="45" spans="1:28" ht="15" x14ac:dyDescent="0.2">
      <c r="A45" s="14"/>
      <c r="B45" s="14"/>
      <c r="C45" s="14"/>
      <c r="D45" s="14"/>
      <c r="E45" s="14"/>
      <c r="F45" s="14"/>
      <c r="G45" s="14"/>
      <c r="H45" s="14"/>
      <c r="I45" s="14"/>
      <c r="J45" s="14"/>
      <c r="K45" s="14"/>
      <c r="L45" s="14"/>
      <c r="M45" s="14"/>
      <c r="N45" s="14"/>
      <c r="O45" s="14"/>
      <c r="P45" s="14"/>
      <c r="Q45" s="14"/>
      <c r="R45" s="14"/>
      <c r="S45" s="3"/>
      <c r="T45" s="3"/>
      <c r="U45" s="3"/>
      <c r="V45" s="3"/>
      <c r="W45" s="3"/>
      <c r="X45" s="3"/>
      <c r="Y45" s="3"/>
      <c r="Z45" s="3"/>
      <c r="AA45" s="3"/>
      <c r="AB45" s="3"/>
    </row>
    <row r="46" spans="1:28" ht="15" x14ac:dyDescent="0.2">
      <c r="A46" s="14"/>
      <c r="B46" s="14"/>
      <c r="C46" s="14"/>
      <c r="D46" s="14"/>
      <c r="E46" s="14"/>
      <c r="F46" s="14"/>
      <c r="G46" s="14"/>
      <c r="H46" s="14"/>
      <c r="I46" s="14"/>
      <c r="J46" s="14"/>
      <c r="K46" s="14"/>
      <c r="L46" s="14"/>
      <c r="M46" s="14"/>
      <c r="N46" s="14"/>
      <c r="O46" s="14"/>
      <c r="P46" s="14"/>
      <c r="Q46" s="14"/>
      <c r="R46" s="14"/>
      <c r="S46" s="3"/>
      <c r="T46" s="3"/>
      <c r="U46" s="3"/>
      <c r="V46" s="3"/>
      <c r="W46" s="3"/>
      <c r="X46" s="3"/>
      <c r="Y46" s="3"/>
      <c r="Z46" s="3"/>
      <c r="AA46" s="3"/>
      <c r="AB46" s="3"/>
    </row>
    <row r="47" spans="1:28" ht="15" x14ac:dyDescent="0.2">
      <c r="A47" s="14"/>
      <c r="B47" s="14"/>
      <c r="C47" s="14"/>
      <c r="D47" s="14"/>
      <c r="E47" s="14"/>
      <c r="F47" s="14"/>
      <c r="G47" s="14"/>
      <c r="H47" s="14"/>
      <c r="I47" s="14"/>
      <c r="J47" s="14"/>
      <c r="K47" s="14"/>
      <c r="L47" s="14"/>
      <c r="M47" s="14"/>
      <c r="N47" s="14"/>
      <c r="O47" s="14"/>
      <c r="P47" s="14"/>
      <c r="Q47" s="14"/>
      <c r="R47" s="14"/>
      <c r="S47" s="3"/>
      <c r="T47" s="3"/>
      <c r="U47" s="3"/>
      <c r="V47" s="3"/>
      <c r="W47" s="3"/>
      <c r="X47" s="3"/>
      <c r="Y47" s="3"/>
      <c r="Z47" s="3"/>
      <c r="AA47" s="3"/>
      <c r="AB47" s="3"/>
    </row>
    <row r="48" spans="1:28" ht="15" x14ac:dyDescent="0.2">
      <c r="A48" s="14"/>
      <c r="B48" s="14"/>
      <c r="C48" s="14"/>
      <c r="D48" s="14"/>
      <c r="E48" s="14"/>
      <c r="F48" s="14"/>
      <c r="G48" s="14"/>
      <c r="H48" s="14"/>
      <c r="I48" s="14"/>
      <c r="J48" s="14"/>
      <c r="K48" s="14"/>
      <c r="L48" s="14"/>
      <c r="M48" s="14"/>
      <c r="N48" s="14"/>
      <c r="O48" s="14"/>
      <c r="P48" s="14"/>
      <c r="Q48" s="14"/>
      <c r="R48" s="14"/>
      <c r="S48" s="3"/>
      <c r="T48" s="3"/>
      <c r="U48" s="3"/>
      <c r="V48" s="3"/>
      <c r="W48" s="3"/>
      <c r="X48" s="3"/>
      <c r="Y48" s="3"/>
      <c r="Z48" s="3"/>
      <c r="AA48" s="3"/>
      <c r="AB48" s="3"/>
    </row>
    <row r="49" spans="1:28" ht="15" x14ac:dyDescent="0.2">
      <c r="A49" s="14"/>
      <c r="B49" s="14"/>
      <c r="C49" s="14"/>
      <c r="D49" s="14"/>
      <c r="E49" s="14"/>
      <c r="F49" s="14"/>
      <c r="G49" s="14"/>
      <c r="H49" s="14"/>
      <c r="I49" s="14"/>
      <c r="J49" s="14"/>
      <c r="K49" s="14"/>
      <c r="L49" s="14"/>
      <c r="M49" s="14"/>
      <c r="N49" s="14"/>
      <c r="O49" s="14"/>
      <c r="P49" s="14"/>
      <c r="Q49" s="14"/>
      <c r="R49" s="14"/>
      <c r="S49" s="3"/>
      <c r="T49" s="3"/>
      <c r="U49" s="3"/>
      <c r="V49" s="3"/>
      <c r="W49" s="3"/>
      <c r="X49" s="3"/>
      <c r="Y49" s="3"/>
      <c r="Z49" s="3"/>
      <c r="AA49" s="3"/>
      <c r="AB49" s="3"/>
    </row>
    <row r="50" spans="1:28" ht="15" x14ac:dyDescent="0.2">
      <c r="A50" s="14"/>
      <c r="B50" s="14"/>
      <c r="C50" s="14"/>
      <c r="D50" s="14"/>
      <c r="E50" s="14"/>
      <c r="F50" s="14"/>
      <c r="G50" s="14"/>
      <c r="H50" s="14"/>
      <c r="I50" s="14"/>
      <c r="J50" s="14"/>
      <c r="K50" s="14"/>
      <c r="L50" s="14"/>
      <c r="M50" s="14"/>
      <c r="N50" s="14"/>
      <c r="O50" s="14"/>
      <c r="P50" s="14"/>
      <c r="Q50" s="14"/>
      <c r="R50" s="14"/>
      <c r="S50" s="3"/>
      <c r="T50" s="3"/>
      <c r="U50" s="3"/>
      <c r="V50" s="3"/>
      <c r="W50" s="3"/>
      <c r="X50" s="3"/>
      <c r="Y50" s="3"/>
      <c r="Z50" s="3"/>
      <c r="AA50" s="3"/>
      <c r="AB50" s="3"/>
    </row>
    <row r="51" spans="1:28" ht="14.25" x14ac:dyDescent="0.2">
      <c r="A51" s="3"/>
      <c r="B51" s="3"/>
      <c r="C51" s="3"/>
      <c r="D51" s="3"/>
      <c r="E51" s="3"/>
      <c r="F51" s="3"/>
      <c r="G51" s="3"/>
      <c r="H51" s="3"/>
      <c r="I51" s="3"/>
      <c r="J51" s="3"/>
      <c r="K51" s="3"/>
      <c r="L51" s="3"/>
      <c r="M51" s="3"/>
      <c r="N51" s="3"/>
      <c r="O51" s="3"/>
      <c r="P51" s="3"/>
      <c r="Q51" s="3"/>
      <c r="R51" s="3"/>
      <c r="S51" s="3"/>
      <c r="T51" s="3"/>
      <c r="U51" s="3"/>
      <c r="V51" s="3"/>
      <c r="W51" s="3"/>
      <c r="X51" s="3"/>
      <c r="Y51" s="3"/>
      <c r="Z51" s="3"/>
      <c r="AA51" s="3"/>
      <c r="AB51" s="3"/>
    </row>
    <row r="52" spans="1:28" ht="14.25" x14ac:dyDescent="0.2">
      <c r="A52" s="3"/>
      <c r="B52" s="3"/>
      <c r="C52" s="3"/>
      <c r="D52" s="3"/>
      <c r="E52" s="3"/>
      <c r="F52" s="3"/>
      <c r="G52" s="3"/>
      <c r="H52" s="3"/>
      <c r="I52" s="3"/>
      <c r="J52" s="3"/>
      <c r="K52" s="3"/>
      <c r="L52" s="3"/>
      <c r="M52" s="3"/>
      <c r="N52" s="3"/>
      <c r="O52" s="3"/>
      <c r="P52" s="3"/>
      <c r="Q52" s="3"/>
      <c r="R52" s="3"/>
      <c r="S52" s="3"/>
      <c r="T52" s="3"/>
      <c r="U52" s="3"/>
      <c r="V52" s="3"/>
      <c r="W52" s="3"/>
      <c r="X52" s="3"/>
      <c r="Y52" s="3"/>
      <c r="Z52" s="3"/>
      <c r="AA52" s="3"/>
      <c r="AB52" s="3"/>
    </row>
    <row r="53" spans="1:28" ht="14.25" x14ac:dyDescent="0.2">
      <c r="A53" s="3"/>
      <c r="B53" s="3"/>
      <c r="C53" s="3"/>
      <c r="D53" s="3"/>
      <c r="E53" s="3"/>
      <c r="F53" s="3"/>
      <c r="G53" s="3"/>
      <c r="H53" s="3"/>
      <c r="I53" s="3"/>
      <c r="J53" s="3"/>
      <c r="K53" s="3"/>
      <c r="L53" s="3"/>
      <c r="M53" s="3"/>
      <c r="N53" s="3"/>
      <c r="O53" s="3"/>
      <c r="P53" s="3"/>
      <c r="Q53" s="3"/>
      <c r="R53" s="3"/>
      <c r="S53" s="3"/>
      <c r="T53" s="3"/>
      <c r="U53" s="3"/>
      <c r="V53" s="3"/>
      <c r="W53" s="3"/>
      <c r="X53" s="3"/>
      <c r="Y53" s="3"/>
      <c r="Z53" s="3"/>
      <c r="AA53" s="3"/>
      <c r="AB53" s="3"/>
    </row>
    <row r="54" spans="1:28" ht="14.25"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row>
    <row r="55" spans="1:28" ht="14.25" x14ac:dyDescent="0.2">
      <c r="A55" s="3"/>
      <c r="B55" s="3"/>
      <c r="C55" s="3"/>
      <c r="D55" s="3"/>
      <c r="E55" s="3"/>
      <c r="F55" s="3"/>
      <c r="G55" s="3"/>
      <c r="H55" s="3"/>
      <c r="I55" s="3"/>
      <c r="J55" s="3"/>
      <c r="K55" s="3"/>
      <c r="L55" s="3"/>
      <c r="M55" s="3"/>
      <c r="N55" s="3"/>
      <c r="O55" s="3"/>
      <c r="P55" s="3"/>
      <c r="Q55" s="3"/>
      <c r="R55" s="3"/>
      <c r="S55" s="3"/>
      <c r="T55" s="3"/>
      <c r="U55" s="3"/>
      <c r="V55" s="3"/>
      <c r="W55" s="3"/>
      <c r="X55" s="3"/>
      <c r="Y55" s="3"/>
      <c r="Z55" s="3"/>
      <c r="AA55" s="3"/>
      <c r="AB55" s="3"/>
    </row>
    <row r="56" spans="1:28" ht="14.25" x14ac:dyDescent="0.2">
      <c r="A56" s="3"/>
      <c r="B56" s="3"/>
      <c r="C56" s="3"/>
      <c r="D56" s="3"/>
      <c r="E56" s="3"/>
      <c r="F56" s="3"/>
      <c r="G56" s="3"/>
      <c r="H56" s="3"/>
      <c r="I56" s="3"/>
      <c r="J56" s="3"/>
      <c r="K56" s="3"/>
      <c r="L56" s="3"/>
      <c r="M56" s="3"/>
      <c r="N56" s="3"/>
      <c r="O56" s="3"/>
      <c r="P56" s="3"/>
      <c r="Q56" s="3"/>
      <c r="R56" s="3"/>
      <c r="S56" s="3"/>
      <c r="T56" s="3"/>
      <c r="U56" s="3"/>
      <c r="V56" s="3"/>
      <c r="W56" s="3"/>
      <c r="X56" s="3"/>
      <c r="Y56" s="3"/>
      <c r="Z56" s="3"/>
      <c r="AA56" s="3"/>
      <c r="AB56" s="3"/>
    </row>
    <row r="57" spans="1:28" ht="14.25" x14ac:dyDescent="0.2">
      <c r="A57" s="3"/>
      <c r="B57" s="3"/>
      <c r="C57" s="3"/>
      <c r="D57" s="3"/>
      <c r="E57" s="3"/>
      <c r="F57" s="3"/>
      <c r="G57" s="3"/>
      <c r="H57" s="3"/>
      <c r="I57" s="3"/>
      <c r="J57" s="3"/>
      <c r="K57" s="3"/>
      <c r="L57" s="3"/>
      <c r="M57" s="3"/>
      <c r="N57" s="3"/>
      <c r="O57" s="3"/>
      <c r="P57" s="3"/>
      <c r="Q57" s="3"/>
      <c r="R57" s="3"/>
      <c r="S57" s="3"/>
      <c r="T57" s="3"/>
      <c r="U57" s="3"/>
      <c r="V57" s="3"/>
      <c r="W57" s="3"/>
      <c r="X57" s="3"/>
      <c r="Y57" s="3"/>
      <c r="Z57" s="3"/>
      <c r="AA57" s="3"/>
      <c r="AB57" s="3"/>
    </row>
    <row r="58" spans="1:28" ht="14.25" x14ac:dyDescent="0.2">
      <c r="A58" s="3"/>
      <c r="B58" s="3"/>
      <c r="C58" s="3"/>
      <c r="D58" s="3"/>
      <c r="E58" s="3"/>
      <c r="F58" s="3"/>
      <c r="G58" s="3"/>
      <c r="H58" s="3"/>
      <c r="I58" s="3"/>
      <c r="J58" s="3"/>
      <c r="K58" s="3"/>
      <c r="L58" s="3"/>
      <c r="M58" s="3"/>
      <c r="N58" s="3"/>
      <c r="O58" s="3"/>
      <c r="P58" s="3"/>
      <c r="Q58" s="3"/>
      <c r="R58" s="3"/>
      <c r="S58" s="3"/>
      <c r="T58" s="3"/>
      <c r="U58" s="3"/>
      <c r="V58" s="3"/>
      <c r="W58" s="3"/>
      <c r="X58" s="3"/>
      <c r="Y58" s="3"/>
      <c r="Z58" s="3"/>
      <c r="AA58" s="3"/>
      <c r="AB58" s="3"/>
    </row>
    <row r="59" spans="1:28" ht="14.25" x14ac:dyDescent="0.2">
      <c r="A59" s="3"/>
      <c r="B59" s="3"/>
      <c r="C59" s="3"/>
      <c r="D59" s="3"/>
      <c r="E59" s="3"/>
      <c r="F59" s="3"/>
      <c r="G59" s="3"/>
      <c r="H59" s="3"/>
      <c r="I59" s="3"/>
      <c r="J59" s="3"/>
      <c r="K59" s="3"/>
      <c r="L59" s="3"/>
      <c r="M59" s="3"/>
      <c r="N59" s="3"/>
      <c r="O59" s="3"/>
      <c r="P59" s="3"/>
      <c r="Q59" s="3"/>
      <c r="R59" s="3"/>
      <c r="S59" s="3"/>
      <c r="T59" s="3"/>
      <c r="U59" s="3"/>
      <c r="V59" s="3"/>
      <c r="W59" s="3"/>
      <c r="X59" s="3"/>
      <c r="Y59" s="3"/>
      <c r="Z59" s="3"/>
      <c r="AA59" s="3"/>
      <c r="AB59" s="3"/>
    </row>
    <row r="60" spans="1:28" ht="14.25" x14ac:dyDescent="0.2">
      <c r="A60" s="3"/>
      <c r="B60" s="3"/>
      <c r="C60" s="3"/>
      <c r="D60" s="3"/>
      <c r="E60" s="3"/>
      <c r="F60" s="3"/>
      <c r="G60" s="3"/>
      <c r="H60" s="3"/>
      <c r="I60" s="3"/>
      <c r="J60" s="3"/>
      <c r="K60" s="3"/>
      <c r="L60" s="3"/>
      <c r="M60" s="3"/>
      <c r="N60" s="3"/>
      <c r="O60" s="3"/>
      <c r="P60" s="3"/>
      <c r="Q60" s="3"/>
      <c r="R60" s="3"/>
      <c r="S60" s="3"/>
      <c r="T60" s="3"/>
      <c r="U60" s="3"/>
      <c r="V60" s="3"/>
      <c r="W60" s="3"/>
      <c r="X60" s="3"/>
      <c r="Y60" s="3"/>
      <c r="Z60" s="3"/>
      <c r="AA60" s="3"/>
      <c r="AB60" s="3"/>
    </row>
    <row r="61" spans="1:28" ht="14.25" x14ac:dyDescent="0.2">
      <c r="A61" s="3"/>
      <c r="B61" s="3"/>
      <c r="C61" s="3"/>
      <c r="D61" s="3"/>
      <c r="E61" s="3"/>
      <c r="F61" s="3"/>
      <c r="G61" s="3"/>
      <c r="H61" s="3"/>
      <c r="I61" s="3"/>
      <c r="J61" s="3"/>
      <c r="K61" s="3"/>
      <c r="L61" s="3"/>
      <c r="M61" s="3"/>
      <c r="N61" s="3"/>
      <c r="O61" s="3"/>
      <c r="P61" s="3"/>
      <c r="Q61" s="3"/>
      <c r="R61" s="3"/>
      <c r="S61" s="3"/>
      <c r="T61" s="3"/>
      <c r="U61" s="3"/>
      <c r="V61" s="3"/>
      <c r="W61" s="3"/>
      <c r="X61" s="3"/>
      <c r="Y61" s="3"/>
      <c r="Z61" s="3"/>
      <c r="AA61" s="3"/>
      <c r="AB61" s="3"/>
    </row>
    <row r="62" spans="1:28" ht="14.25"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row>
    <row r="63" spans="1:28" ht="14.25" x14ac:dyDescent="0.2">
      <c r="A63" s="3"/>
      <c r="B63" s="3"/>
      <c r="C63" s="3"/>
      <c r="D63" s="3"/>
      <c r="E63" s="3"/>
      <c r="F63" s="3"/>
      <c r="G63" s="3"/>
      <c r="H63" s="3"/>
      <c r="I63" s="3"/>
      <c r="J63" s="3"/>
      <c r="K63" s="3"/>
      <c r="L63" s="3"/>
      <c r="M63" s="3"/>
      <c r="N63" s="3"/>
      <c r="O63" s="3"/>
      <c r="P63" s="3"/>
      <c r="Q63" s="3"/>
      <c r="R63" s="3"/>
      <c r="S63" s="3"/>
      <c r="T63" s="3"/>
      <c r="U63" s="3"/>
      <c r="V63" s="3"/>
      <c r="W63" s="3"/>
      <c r="X63" s="3"/>
      <c r="Y63" s="3"/>
      <c r="Z63" s="3"/>
      <c r="AA63" s="3"/>
      <c r="AB63" s="3"/>
    </row>
    <row r="64" spans="1:28" ht="14.25" x14ac:dyDescent="0.2">
      <c r="A64" s="3"/>
      <c r="B64" s="3"/>
      <c r="C64" s="3"/>
      <c r="D64" s="3"/>
      <c r="E64" s="3"/>
      <c r="F64" s="3"/>
      <c r="G64" s="3"/>
      <c r="H64" s="3"/>
      <c r="I64" s="3"/>
      <c r="J64" s="3"/>
      <c r="K64" s="3"/>
      <c r="L64" s="3"/>
      <c r="M64" s="3"/>
      <c r="N64" s="3"/>
      <c r="O64" s="3"/>
      <c r="P64" s="3"/>
      <c r="Q64" s="3"/>
      <c r="R64" s="3"/>
      <c r="S64" s="3"/>
      <c r="T64" s="3"/>
      <c r="U64" s="3"/>
      <c r="V64" s="3"/>
      <c r="W64" s="3"/>
      <c r="X64" s="3"/>
      <c r="Y64" s="3"/>
      <c r="Z64" s="3"/>
      <c r="AA64" s="3"/>
      <c r="AB64" s="3"/>
    </row>
    <row r="65" spans="1:28" ht="14.25" x14ac:dyDescent="0.2">
      <c r="A65" s="3"/>
      <c r="B65" s="3"/>
      <c r="C65" s="3"/>
      <c r="D65" s="3"/>
      <c r="E65" s="3"/>
      <c r="F65" s="3"/>
      <c r="G65" s="3"/>
      <c r="H65" s="3"/>
      <c r="I65" s="3"/>
      <c r="J65" s="3"/>
      <c r="K65" s="3"/>
      <c r="L65" s="3"/>
      <c r="M65" s="3"/>
      <c r="N65" s="3"/>
      <c r="O65" s="3"/>
      <c r="P65" s="3"/>
      <c r="Q65" s="3"/>
      <c r="R65" s="3"/>
      <c r="S65" s="3"/>
      <c r="T65" s="3"/>
      <c r="U65" s="3"/>
      <c r="V65" s="3"/>
      <c r="W65" s="3"/>
      <c r="X65" s="3"/>
      <c r="Y65" s="3"/>
      <c r="Z65" s="3"/>
      <c r="AA65" s="3"/>
      <c r="AB65" s="3"/>
    </row>
    <row r="66" spans="1:28" ht="14.25" x14ac:dyDescent="0.2">
      <c r="A66" s="3"/>
      <c r="B66" s="3"/>
      <c r="C66" s="3"/>
      <c r="D66" s="3"/>
      <c r="E66" s="3"/>
      <c r="F66" s="3"/>
      <c r="G66" s="3"/>
      <c r="H66" s="3"/>
      <c r="I66" s="3"/>
      <c r="J66" s="3"/>
      <c r="K66" s="3"/>
      <c r="L66" s="3"/>
      <c r="M66" s="3"/>
      <c r="N66" s="3"/>
      <c r="O66" s="3"/>
      <c r="P66" s="3"/>
      <c r="Q66" s="3"/>
      <c r="R66" s="3"/>
      <c r="S66" s="3"/>
      <c r="T66" s="3"/>
      <c r="U66" s="3"/>
      <c r="V66" s="3"/>
      <c r="W66" s="3"/>
      <c r="X66" s="3"/>
      <c r="Y66" s="3"/>
      <c r="Z66" s="3"/>
      <c r="AA66" s="3"/>
      <c r="AB66" s="3"/>
    </row>
    <row r="67" spans="1:28" ht="14.25" x14ac:dyDescent="0.2">
      <c r="A67" s="3"/>
      <c r="B67" s="3"/>
      <c r="C67" s="3"/>
      <c r="D67" s="3"/>
      <c r="E67" s="3"/>
      <c r="F67" s="3"/>
      <c r="G67" s="3"/>
      <c r="H67" s="3"/>
      <c r="I67" s="3"/>
      <c r="J67" s="3"/>
      <c r="K67" s="3"/>
      <c r="L67" s="3"/>
      <c r="M67" s="3"/>
      <c r="N67" s="3"/>
      <c r="O67" s="3"/>
      <c r="P67" s="3"/>
      <c r="Q67" s="3"/>
      <c r="R67" s="3"/>
      <c r="S67" s="3"/>
      <c r="T67" s="3"/>
      <c r="U67" s="3"/>
      <c r="V67" s="3"/>
      <c r="W67" s="3"/>
      <c r="X67" s="3"/>
      <c r="Y67" s="3"/>
      <c r="Z67" s="3"/>
      <c r="AA67" s="3"/>
      <c r="AB67" s="3"/>
    </row>
    <row r="68" spans="1:28" ht="14.25" x14ac:dyDescent="0.2">
      <c r="A68" s="3"/>
      <c r="B68" s="3"/>
      <c r="C68" s="3"/>
      <c r="D68" s="3"/>
      <c r="E68" s="3"/>
      <c r="F68" s="3"/>
      <c r="G68" s="3"/>
      <c r="H68" s="3"/>
      <c r="I68" s="3"/>
      <c r="J68" s="3"/>
      <c r="K68" s="3"/>
      <c r="L68" s="3"/>
      <c r="M68" s="3"/>
      <c r="N68" s="3"/>
      <c r="O68" s="3"/>
      <c r="P68" s="3"/>
      <c r="Q68" s="3"/>
      <c r="R68" s="3"/>
      <c r="S68" s="3"/>
      <c r="T68" s="3"/>
      <c r="U68" s="3"/>
      <c r="V68" s="3"/>
      <c r="W68" s="3"/>
      <c r="X68" s="3"/>
      <c r="Y68" s="3"/>
      <c r="Z68" s="3"/>
      <c r="AA68" s="3"/>
      <c r="AB68" s="3"/>
    </row>
    <row r="69" spans="1:28" ht="14.25" x14ac:dyDescent="0.2">
      <c r="A69" s="3"/>
      <c r="B69" s="3"/>
      <c r="C69" s="3"/>
      <c r="D69" s="3"/>
      <c r="E69" s="3"/>
      <c r="F69" s="3"/>
      <c r="G69" s="3"/>
      <c r="H69" s="3"/>
      <c r="I69" s="3"/>
      <c r="J69" s="3"/>
      <c r="K69" s="3"/>
      <c r="L69" s="3"/>
      <c r="M69" s="3"/>
      <c r="N69" s="3"/>
      <c r="O69" s="3"/>
      <c r="P69" s="3"/>
      <c r="Q69" s="3"/>
      <c r="R69" s="3"/>
      <c r="S69" s="3"/>
      <c r="T69" s="3"/>
      <c r="U69" s="3"/>
      <c r="V69" s="3"/>
      <c r="W69" s="3"/>
      <c r="X69" s="3"/>
      <c r="Y69" s="3"/>
      <c r="Z69" s="3"/>
      <c r="AA69" s="3"/>
      <c r="AB69" s="3"/>
    </row>
    <row r="70" spans="1:28" ht="14.25" x14ac:dyDescent="0.2">
      <c r="A70" s="3"/>
      <c r="B70" s="3"/>
      <c r="C70" s="3"/>
      <c r="D70" s="3"/>
      <c r="E70" s="3"/>
      <c r="F70" s="3"/>
      <c r="G70" s="3"/>
      <c r="H70" s="3"/>
      <c r="I70" s="3"/>
      <c r="J70" s="3"/>
      <c r="K70" s="3"/>
      <c r="L70" s="3"/>
      <c r="M70" s="3"/>
      <c r="N70" s="3"/>
      <c r="O70" s="3"/>
      <c r="P70" s="3"/>
      <c r="Q70" s="3"/>
      <c r="R70" s="3"/>
      <c r="S70" s="3"/>
      <c r="T70" s="3"/>
      <c r="U70" s="3"/>
      <c r="V70" s="3"/>
      <c r="W70" s="3"/>
      <c r="X70" s="3"/>
      <c r="Y70" s="3"/>
      <c r="Z70" s="3"/>
      <c r="AA70" s="3"/>
      <c r="AB70" s="3"/>
    </row>
    <row r="71" spans="1:28" ht="14.25" x14ac:dyDescent="0.2">
      <c r="A71" s="3"/>
      <c r="B71" s="3"/>
      <c r="C71" s="3"/>
      <c r="D71" s="3"/>
      <c r="E71" s="3"/>
      <c r="F71" s="3"/>
      <c r="G71" s="3"/>
      <c r="H71" s="3"/>
      <c r="I71" s="3"/>
      <c r="J71" s="3"/>
      <c r="K71" s="3"/>
      <c r="L71" s="3"/>
      <c r="M71" s="3"/>
      <c r="N71" s="3"/>
      <c r="O71" s="3"/>
      <c r="P71" s="3"/>
      <c r="Q71" s="3"/>
      <c r="R71" s="3"/>
      <c r="S71" s="3"/>
      <c r="T71" s="3"/>
      <c r="U71" s="3"/>
      <c r="V71" s="3"/>
      <c r="W71" s="3"/>
      <c r="X71" s="3"/>
      <c r="Y71" s="3"/>
      <c r="Z71" s="3"/>
      <c r="AA71" s="3"/>
      <c r="AB71" s="3"/>
    </row>
    <row r="72" spans="1:28" ht="14.25" x14ac:dyDescent="0.2">
      <c r="A72" s="3"/>
      <c r="B72" s="3"/>
      <c r="C72" s="3"/>
      <c r="D72" s="3"/>
      <c r="E72" s="3"/>
      <c r="F72" s="3"/>
      <c r="G72" s="3"/>
      <c r="H72" s="3"/>
      <c r="I72" s="3"/>
      <c r="J72" s="3"/>
      <c r="K72" s="3"/>
      <c r="L72" s="3"/>
      <c r="M72" s="3"/>
      <c r="N72" s="3"/>
      <c r="O72" s="3"/>
      <c r="P72" s="3"/>
      <c r="Q72" s="3"/>
      <c r="R72" s="3"/>
      <c r="S72" s="3"/>
      <c r="T72" s="3"/>
      <c r="U72" s="3"/>
      <c r="V72" s="3"/>
      <c r="W72" s="3"/>
      <c r="X72" s="3"/>
      <c r="Y72" s="3"/>
      <c r="Z72" s="3"/>
      <c r="AA72" s="3"/>
      <c r="AB72" s="3"/>
    </row>
    <row r="73" spans="1:28" ht="14.25" x14ac:dyDescent="0.2">
      <c r="A73" s="3"/>
      <c r="B73" s="3"/>
      <c r="C73" s="3"/>
      <c r="D73" s="3"/>
      <c r="E73" s="3"/>
      <c r="F73" s="3"/>
      <c r="G73" s="3"/>
      <c r="H73" s="3"/>
      <c r="I73" s="3"/>
      <c r="J73" s="3"/>
      <c r="K73" s="3"/>
      <c r="L73" s="3"/>
      <c r="M73" s="3"/>
      <c r="N73" s="3"/>
      <c r="O73" s="3"/>
      <c r="P73" s="3"/>
      <c r="Q73" s="3"/>
      <c r="R73" s="3"/>
      <c r="S73" s="3"/>
      <c r="T73" s="3"/>
      <c r="U73" s="3"/>
      <c r="V73" s="3"/>
      <c r="W73" s="3"/>
      <c r="X73" s="3"/>
      <c r="Y73" s="3"/>
      <c r="Z73" s="3"/>
      <c r="AA73" s="3"/>
      <c r="AB73" s="3"/>
    </row>
  </sheetData>
  <mergeCells count="2">
    <mergeCell ref="B7:J7"/>
    <mergeCell ref="B8:J8"/>
  </mergeCells>
  <printOptions horizontalCentered="1"/>
  <pageMargins left="0.51" right="0.51180993000874886" top="0.74803040244969377" bottom="0.23622047244094488" header="0" footer="0"/>
  <pageSetup scale="7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9">
    <pageSetUpPr fitToPage="1"/>
  </sheetPr>
  <dimension ref="A1:AA72"/>
  <sheetViews>
    <sheetView view="pageBreakPreview" zoomScale="80" zoomScaleNormal="100" zoomScaleSheetLayoutView="80" workbookViewId="0">
      <selection activeCell="B7" sqref="B7:L7"/>
    </sheetView>
  </sheetViews>
  <sheetFormatPr defaultRowHeight="12.75" x14ac:dyDescent="0.2"/>
  <cols>
    <col min="1" max="1" width="2.5703125" customWidth="1"/>
    <col min="2" max="2" width="6.42578125" style="1" customWidth="1"/>
    <col min="3" max="3" width="33.7109375" style="2" customWidth="1"/>
    <col min="4" max="4" width="12.42578125" style="2" customWidth="1"/>
    <col min="5" max="5" width="20.5703125" style="2" customWidth="1"/>
    <col min="6" max="6" width="12.42578125" style="2" customWidth="1"/>
    <col min="7" max="7" width="12.42578125" customWidth="1"/>
    <col min="8" max="8" width="20.5703125" customWidth="1"/>
    <col min="9" max="10" width="12.42578125" customWidth="1"/>
    <col min="11" max="11" width="21" customWidth="1"/>
    <col min="12" max="12" width="12.42578125" customWidth="1"/>
    <col min="13" max="13" width="2.5703125" customWidth="1"/>
  </cols>
  <sheetData>
    <row r="1" spans="1:27" s="7" customFormat="1" ht="17.25" customHeight="1" x14ac:dyDescent="0.2">
      <c r="A1" s="14"/>
      <c r="B1" s="118" t="s">
        <v>0</v>
      </c>
      <c r="C1" s="17"/>
      <c r="D1" s="17"/>
      <c r="E1" s="17"/>
      <c r="F1" s="17"/>
      <c r="G1" s="14"/>
      <c r="H1" s="14"/>
      <c r="J1" s="14"/>
      <c r="K1" s="14"/>
      <c r="L1" s="13" t="s">
        <v>1</v>
      </c>
      <c r="M1" s="14"/>
      <c r="N1" s="14"/>
      <c r="O1" s="14"/>
      <c r="P1" s="14"/>
      <c r="Q1" s="14"/>
      <c r="R1" s="14"/>
      <c r="S1" s="14"/>
      <c r="T1" s="14"/>
      <c r="U1" s="3"/>
      <c r="V1" s="3"/>
      <c r="W1" s="3"/>
      <c r="X1" s="3"/>
      <c r="Y1" s="3"/>
      <c r="Z1" s="3"/>
      <c r="AA1" s="3"/>
    </row>
    <row r="2" spans="1:27" s="7" customFormat="1" ht="17.25" customHeight="1" x14ac:dyDescent="0.2">
      <c r="A2" s="14"/>
      <c r="B2" s="118"/>
      <c r="C2" s="15"/>
      <c r="D2" s="15"/>
      <c r="E2" s="15"/>
      <c r="F2" s="15"/>
      <c r="G2" s="14"/>
      <c r="H2" s="13"/>
      <c r="J2" s="14"/>
      <c r="K2" s="14"/>
      <c r="L2" s="13" t="s">
        <v>2</v>
      </c>
      <c r="M2" s="14"/>
      <c r="N2" s="14"/>
      <c r="O2" s="14"/>
      <c r="P2" s="14"/>
      <c r="Q2" s="14"/>
      <c r="R2" s="14"/>
      <c r="S2" s="14"/>
      <c r="T2" s="14"/>
      <c r="U2" s="3"/>
      <c r="V2" s="3"/>
      <c r="W2" s="3"/>
      <c r="X2" s="3"/>
      <c r="Y2" s="3"/>
      <c r="Z2" s="3"/>
      <c r="AA2" s="3"/>
    </row>
    <row r="3" spans="1:27" s="7" customFormat="1" ht="17.25" customHeight="1" x14ac:dyDescent="0.2">
      <c r="A3" s="14"/>
      <c r="B3" s="16"/>
      <c r="C3" s="17"/>
      <c r="D3" s="17"/>
      <c r="E3" s="17"/>
      <c r="F3" s="17"/>
      <c r="G3" s="14"/>
      <c r="H3" s="14"/>
      <c r="J3" s="14"/>
      <c r="K3" s="14"/>
      <c r="L3" s="13" t="s">
        <v>34</v>
      </c>
      <c r="M3" s="14"/>
      <c r="N3" s="14"/>
      <c r="O3" s="14"/>
      <c r="P3" s="14"/>
      <c r="Q3" s="14"/>
      <c r="R3" s="14"/>
      <c r="S3" s="14"/>
      <c r="T3" s="14"/>
      <c r="U3" s="3"/>
      <c r="V3" s="3"/>
      <c r="W3" s="3"/>
      <c r="X3" s="3"/>
      <c r="Y3" s="3"/>
      <c r="Z3" s="3"/>
      <c r="AA3" s="3"/>
    </row>
    <row r="4" spans="1:27" s="7" customFormat="1" ht="17.25" customHeight="1" x14ac:dyDescent="0.2">
      <c r="A4" s="14"/>
      <c r="B4" s="43"/>
      <c r="C4" s="17"/>
      <c r="D4" s="17"/>
      <c r="E4" s="17"/>
      <c r="F4" s="17"/>
      <c r="G4" s="14"/>
      <c r="H4" s="13"/>
      <c r="J4" s="14"/>
      <c r="K4" s="14"/>
      <c r="L4" s="13" t="s">
        <v>4</v>
      </c>
      <c r="M4" s="14"/>
      <c r="N4" s="14"/>
      <c r="O4" s="14"/>
      <c r="P4" s="14"/>
      <c r="Q4" s="14"/>
      <c r="R4" s="14"/>
      <c r="S4" s="14"/>
      <c r="T4" s="14"/>
      <c r="U4" s="3"/>
      <c r="V4" s="3"/>
      <c r="W4" s="3"/>
      <c r="X4" s="3"/>
      <c r="Y4" s="3"/>
      <c r="Z4" s="3"/>
      <c r="AA4" s="3"/>
    </row>
    <row r="5" spans="1:27" s="7" customFormat="1" ht="17.25" customHeight="1" x14ac:dyDescent="0.2">
      <c r="A5" s="14"/>
      <c r="B5" s="43"/>
      <c r="C5" s="17"/>
      <c r="D5" s="17"/>
      <c r="E5" s="17"/>
      <c r="F5" s="17"/>
      <c r="G5" s="14"/>
      <c r="H5" s="13"/>
      <c r="J5" s="14"/>
      <c r="K5" s="14"/>
      <c r="L5" s="13" t="s">
        <v>5</v>
      </c>
      <c r="M5" s="14"/>
      <c r="N5" s="14"/>
      <c r="O5" s="14"/>
      <c r="P5" s="14"/>
      <c r="Q5" s="14"/>
      <c r="R5" s="14"/>
      <c r="S5" s="14"/>
      <c r="T5" s="14"/>
      <c r="U5" s="3"/>
      <c r="V5" s="3"/>
      <c r="W5" s="3"/>
      <c r="X5" s="3"/>
      <c r="Y5" s="3"/>
      <c r="Z5" s="3"/>
      <c r="AA5" s="3"/>
    </row>
    <row r="6" spans="1:27" s="7" customFormat="1" ht="17.25" customHeight="1" x14ac:dyDescent="0.2">
      <c r="A6" s="14"/>
      <c r="B6" s="43"/>
      <c r="C6" s="17"/>
      <c r="D6" s="17"/>
      <c r="E6" s="17"/>
      <c r="F6" s="17"/>
      <c r="G6" s="44"/>
      <c r="H6" s="13"/>
      <c r="J6" s="45"/>
      <c r="K6" s="14"/>
      <c r="L6" s="13" t="s">
        <v>7</v>
      </c>
      <c r="M6" s="14"/>
      <c r="N6" s="14"/>
      <c r="O6" s="14"/>
      <c r="P6" s="14"/>
      <c r="Q6" s="14"/>
      <c r="R6" s="14"/>
      <c r="S6" s="14"/>
      <c r="T6" s="14"/>
      <c r="U6" s="3"/>
      <c r="V6" s="3"/>
      <c r="W6" s="3"/>
      <c r="X6" s="3"/>
      <c r="Y6" s="3"/>
      <c r="Z6" s="3"/>
      <c r="AA6" s="3"/>
    </row>
    <row r="7" spans="1:27" s="7" customFormat="1" ht="17.25" customHeight="1" x14ac:dyDescent="0.2">
      <c r="A7" s="14"/>
      <c r="B7" s="906" t="s">
        <v>7</v>
      </c>
      <c r="C7" s="906"/>
      <c r="D7" s="906"/>
      <c r="E7" s="906"/>
      <c r="F7" s="906"/>
      <c r="G7" s="906"/>
      <c r="H7" s="906"/>
      <c r="I7" s="906"/>
      <c r="J7" s="906"/>
      <c r="K7" s="906"/>
      <c r="L7" s="906"/>
      <c r="M7" s="14"/>
      <c r="N7" s="14"/>
      <c r="O7" s="14"/>
      <c r="P7" s="14"/>
      <c r="Q7" s="14"/>
      <c r="R7" s="14"/>
      <c r="S7" s="14"/>
      <c r="T7" s="14"/>
      <c r="U7" s="3"/>
      <c r="V7" s="3"/>
      <c r="W7" s="3"/>
      <c r="X7" s="3"/>
      <c r="Y7" s="3"/>
      <c r="Z7" s="3"/>
      <c r="AA7" s="3"/>
    </row>
    <row r="8" spans="1:27" s="7" customFormat="1" ht="17.25" customHeight="1" x14ac:dyDescent="0.2">
      <c r="A8" s="14"/>
      <c r="B8" s="906" t="s">
        <v>35</v>
      </c>
      <c r="C8" s="906"/>
      <c r="D8" s="906"/>
      <c r="E8" s="906"/>
      <c r="F8" s="906"/>
      <c r="G8" s="906"/>
      <c r="H8" s="906"/>
      <c r="I8" s="906"/>
      <c r="J8" s="906"/>
      <c r="K8" s="906"/>
      <c r="L8" s="906"/>
      <c r="M8" s="14"/>
      <c r="N8" s="14"/>
      <c r="O8" s="14"/>
      <c r="P8" s="14"/>
      <c r="Q8" s="14"/>
      <c r="R8" s="14"/>
      <c r="S8" s="14"/>
      <c r="T8" s="14"/>
      <c r="U8" s="3"/>
      <c r="V8" s="3"/>
      <c r="W8" s="3"/>
      <c r="X8" s="3"/>
      <c r="Y8" s="3"/>
      <c r="Z8" s="3"/>
      <c r="AA8" s="3"/>
    </row>
    <row r="9" spans="1:27" s="7" customFormat="1" ht="17.25" customHeight="1" x14ac:dyDescent="0.2">
      <c r="A9" s="14"/>
      <c r="B9" s="907" t="s">
        <v>36</v>
      </c>
      <c r="C9" s="907"/>
      <c r="D9" s="907"/>
      <c r="E9" s="907"/>
      <c r="F9" s="907"/>
      <c r="G9" s="907"/>
      <c r="H9" s="907"/>
      <c r="I9" s="907"/>
      <c r="J9" s="907"/>
      <c r="K9" s="907"/>
      <c r="L9" s="907"/>
      <c r="M9" s="14"/>
      <c r="N9" s="14"/>
      <c r="O9" s="14"/>
      <c r="P9" s="14"/>
      <c r="Q9" s="14"/>
      <c r="R9" s="14"/>
      <c r="S9" s="14"/>
      <c r="T9" s="14"/>
      <c r="U9" s="3"/>
      <c r="V9" s="3"/>
      <c r="W9" s="3"/>
      <c r="X9" s="3"/>
      <c r="Y9" s="3"/>
      <c r="Z9" s="3"/>
      <c r="AA9" s="3"/>
    </row>
    <row r="10" spans="1:27" s="7" customFormat="1" ht="17.25" hidden="1" customHeight="1" thickBot="1" x14ac:dyDescent="0.25">
      <c r="A10" s="14"/>
      <c r="B10" s="43"/>
      <c r="C10" s="17"/>
      <c r="D10" s="17"/>
      <c r="E10" s="17"/>
      <c r="F10" s="17"/>
      <c r="G10" s="14"/>
      <c r="H10" s="14"/>
      <c r="I10" s="14"/>
      <c r="J10" s="14"/>
      <c r="K10" s="14"/>
      <c r="L10" s="14"/>
      <c r="M10" s="14"/>
      <c r="N10" s="14"/>
      <c r="O10" s="14"/>
      <c r="P10" s="14"/>
      <c r="Q10" s="14"/>
      <c r="R10" s="14"/>
      <c r="S10" s="14"/>
      <c r="T10" s="14"/>
      <c r="U10" s="3"/>
      <c r="V10" s="3"/>
      <c r="W10" s="3"/>
      <c r="X10" s="3"/>
      <c r="Y10" s="3"/>
      <c r="Z10" s="3"/>
      <c r="AA10" s="3"/>
    </row>
    <row r="11" spans="1:27" s="9" customFormat="1" ht="17.25" hidden="1" customHeight="1" x14ac:dyDescent="0.2">
      <c r="A11" s="47"/>
      <c r="B11" s="48"/>
      <c r="C11" s="119"/>
      <c r="D11" s="914" t="s">
        <v>37</v>
      </c>
      <c r="E11" s="911"/>
      <c r="F11" s="915"/>
      <c r="G11" s="911" t="s">
        <v>38</v>
      </c>
      <c r="H11" s="912"/>
      <c r="I11" s="913"/>
      <c r="J11" s="911" t="s">
        <v>39</v>
      </c>
      <c r="K11" s="912"/>
      <c r="L11" s="913"/>
      <c r="M11" s="47"/>
      <c r="N11" s="47"/>
      <c r="O11" s="47"/>
      <c r="P11" s="47"/>
      <c r="Q11" s="47"/>
      <c r="R11" s="47"/>
      <c r="S11" s="47"/>
      <c r="T11" s="47"/>
      <c r="U11" s="6"/>
      <c r="V11" s="6"/>
      <c r="W11" s="6"/>
      <c r="X11" s="6"/>
      <c r="Y11" s="6"/>
      <c r="Z11" s="6"/>
      <c r="AA11" s="6"/>
    </row>
    <row r="12" spans="1:27" s="9" customFormat="1" ht="17.25" hidden="1" customHeight="1" x14ac:dyDescent="0.2">
      <c r="A12" s="47"/>
      <c r="B12" s="52"/>
      <c r="C12" s="152"/>
      <c r="D12" s="110"/>
      <c r="E12" s="111" t="s">
        <v>40</v>
      </c>
      <c r="F12" s="112"/>
      <c r="G12" s="110"/>
      <c r="H12" s="111" t="s">
        <v>40</v>
      </c>
      <c r="I12" s="112"/>
      <c r="J12" s="110"/>
      <c r="K12" s="111" t="s">
        <v>40</v>
      </c>
      <c r="L12" s="112"/>
      <c r="M12" s="47"/>
      <c r="N12" s="47"/>
      <c r="O12" s="47"/>
      <c r="P12" s="47"/>
      <c r="Q12" s="47"/>
      <c r="R12" s="47"/>
      <c r="S12" s="47"/>
      <c r="T12" s="47"/>
      <c r="U12" s="6"/>
      <c r="V12" s="6"/>
      <c r="W12" s="6"/>
      <c r="X12" s="6"/>
      <c r="Y12" s="6"/>
      <c r="Z12" s="6"/>
      <c r="AA12" s="6"/>
    </row>
    <row r="13" spans="1:27" s="9" customFormat="1" ht="17.25" hidden="1" customHeight="1" x14ac:dyDescent="0.2">
      <c r="A13" s="47"/>
      <c r="B13" s="52"/>
      <c r="C13" s="152"/>
      <c r="D13" s="155" t="s">
        <v>41</v>
      </c>
      <c r="E13" s="53" t="s">
        <v>42</v>
      </c>
      <c r="F13" s="55"/>
      <c r="G13" s="111" t="s">
        <v>41</v>
      </c>
      <c r="H13" s="53" t="s">
        <v>42</v>
      </c>
      <c r="I13" s="55"/>
      <c r="J13" s="53" t="s">
        <v>41</v>
      </c>
      <c r="K13" s="53" t="s">
        <v>42</v>
      </c>
      <c r="L13" s="55"/>
      <c r="M13" s="47"/>
      <c r="N13" s="47"/>
      <c r="O13" s="47"/>
      <c r="P13" s="47"/>
      <c r="Q13" s="47"/>
      <c r="R13" s="47"/>
      <c r="S13" s="47"/>
      <c r="T13" s="47"/>
      <c r="U13" s="6"/>
      <c r="V13" s="6"/>
      <c r="W13" s="6"/>
      <c r="X13" s="6"/>
      <c r="Y13" s="6"/>
      <c r="Z13" s="6"/>
      <c r="AA13" s="6"/>
    </row>
    <row r="14" spans="1:27" s="9" customFormat="1" ht="17.25" hidden="1" customHeight="1" x14ac:dyDescent="0.2">
      <c r="A14" s="47"/>
      <c r="B14" s="52" t="s">
        <v>9</v>
      </c>
      <c r="C14" s="152"/>
      <c r="D14" s="156" t="s">
        <v>43</v>
      </c>
      <c r="E14" s="53" t="s">
        <v>44</v>
      </c>
      <c r="F14" s="55" t="s">
        <v>45</v>
      </c>
      <c r="G14" s="113" t="s">
        <v>43</v>
      </c>
      <c r="H14" s="53" t="s">
        <v>44</v>
      </c>
      <c r="I14" s="55" t="s">
        <v>45</v>
      </c>
      <c r="J14" s="54" t="s">
        <v>43</v>
      </c>
      <c r="K14" s="53" t="s">
        <v>44</v>
      </c>
      <c r="L14" s="55" t="s">
        <v>45</v>
      </c>
      <c r="M14" s="47"/>
      <c r="N14" s="47"/>
      <c r="O14" s="47"/>
      <c r="P14" s="47"/>
      <c r="Q14" s="47"/>
      <c r="R14" s="47"/>
      <c r="S14" s="47"/>
      <c r="T14" s="47"/>
      <c r="U14" s="6"/>
      <c r="V14" s="6"/>
      <c r="W14" s="6"/>
      <c r="X14" s="6"/>
      <c r="Y14" s="6"/>
      <c r="Z14" s="6"/>
      <c r="AA14" s="6"/>
    </row>
    <row r="15" spans="1:27" s="9" customFormat="1" ht="17.25" hidden="1" customHeight="1" thickBot="1" x14ac:dyDescent="0.25">
      <c r="A15" s="47"/>
      <c r="B15" s="52" t="s">
        <v>10</v>
      </c>
      <c r="C15" s="152" t="s">
        <v>46</v>
      </c>
      <c r="D15" s="156" t="s">
        <v>47</v>
      </c>
      <c r="E15" s="53" t="s">
        <v>48</v>
      </c>
      <c r="F15" s="55" t="s">
        <v>43</v>
      </c>
      <c r="G15" s="113" t="s">
        <v>47</v>
      </c>
      <c r="H15" s="53" t="s">
        <v>48</v>
      </c>
      <c r="I15" s="55" t="s">
        <v>43</v>
      </c>
      <c r="J15" s="54" t="s">
        <v>47</v>
      </c>
      <c r="K15" s="53" t="s">
        <v>48</v>
      </c>
      <c r="L15" s="55" t="s">
        <v>43</v>
      </c>
      <c r="M15" s="47"/>
      <c r="N15" s="47"/>
      <c r="O15" s="47"/>
      <c r="P15" s="47"/>
      <c r="Q15" s="47"/>
      <c r="R15" s="47"/>
      <c r="S15" s="47"/>
      <c r="T15" s="47"/>
      <c r="U15" s="6"/>
      <c r="V15" s="6"/>
      <c r="W15" s="6"/>
      <c r="X15" s="6"/>
      <c r="Y15" s="6"/>
      <c r="Z15" s="6"/>
      <c r="AA15" s="6"/>
    </row>
    <row r="16" spans="1:27" s="10" customFormat="1" ht="17.25" hidden="1" customHeight="1" x14ac:dyDescent="0.2">
      <c r="A16" s="43"/>
      <c r="B16" s="60"/>
      <c r="C16" s="153"/>
      <c r="D16" s="157" t="s">
        <v>13</v>
      </c>
      <c r="E16" s="61" t="s">
        <v>14</v>
      </c>
      <c r="F16" s="62" t="s">
        <v>15</v>
      </c>
      <c r="G16" s="114" t="s">
        <v>16</v>
      </c>
      <c r="H16" s="61" t="s">
        <v>17</v>
      </c>
      <c r="I16" s="62" t="s">
        <v>18</v>
      </c>
      <c r="J16" s="114" t="s">
        <v>19</v>
      </c>
      <c r="K16" s="61" t="s">
        <v>20</v>
      </c>
      <c r="L16" s="62" t="s">
        <v>21</v>
      </c>
      <c r="M16" s="43"/>
      <c r="N16"/>
      <c r="O16"/>
      <c r="P16"/>
      <c r="Q16"/>
      <c r="R16"/>
      <c r="S16"/>
      <c r="T16"/>
      <c r="U16"/>
      <c r="V16"/>
      <c r="W16"/>
      <c r="X16"/>
      <c r="Y16" s="4"/>
      <c r="Z16" s="4"/>
      <c r="AA16" s="4"/>
    </row>
    <row r="17" spans="1:27" s="10" customFormat="1" ht="17.25" hidden="1" customHeight="1" x14ac:dyDescent="0.2">
      <c r="A17" s="43"/>
      <c r="B17" s="63"/>
      <c r="C17" s="150"/>
      <c r="D17" s="29"/>
      <c r="E17" s="66"/>
      <c r="F17" s="67"/>
      <c r="G17" s="115"/>
      <c r="H17" s="66"/>
      <c r="I17" s="67"/>
      <c r="J17" s="151"/>
      <c r="K17" s="66"/>
      <c r="L17" s="67"/>
      <c r="M17" s="43"/>
      <c r="N17"/>
      <c r="O17" s="225"/>
      <c r="P17"/>
      <c r="Q17"/>
      <c r="R17"/>
      <c r="S17"/>
      <c r="T17"/>
      <c r="U17"/>
      <c r="V17"/>
      <c r="W17"/>
      <c r="X17"/>
      <c r="Y17" s="4"/>
      <c r="Z17" s="4"/>
      <c r="AA17" s="4"/>
    </row>
    <row r="18" spans="1:27" s="7" customFormat="1" ht="17.25" hidden="1" customHeight="1" x14ac:dyDescent="0.2">
      <c r="A18" s="14"/>
      <c r="B18" s="63">
        <v>1</v>
      </c>
      <c r="C18" s="149" t="s">
        <v>49</v>
      </c>
      <c r="D18" s="125">
        <v>3042.6685099349997</v>
      </c>
      <c r="E18" s="31">
        <v>595.59722364999993</v>
      </c>
      <c r="F18" s="32">
        <f>D18-E18</f>
        <v>2447.0712862849996</v>
      </c>
      <c r="G18" s="116">
        <v>3069.9703122700002</v>
      </c>
      <c r="H18" s="31">
        <v>641.16759305000005</v>
      </c>
      <c r="I18" s="32">
        <f>G18-H18</f>
        <v>2428.8027192200002</v>
      </c>
      <c r="J18" s="125">
        <v>3078.8626334099999</v>
      </c>
      <c r="K18" s="31">
        <v>685.79314417500007</v>
      </c>
      <c r="L18" s="32">
        <f>J18-K18</f>
        <v>2393.0694892349998</v>
      </c>
      <c r="M18" s="14"/>
      <c r="N18"/>
      <c r="O18"/>
      <c r="P18"/>
      <c r="Q18"/>
      <c r="R18"/>
      <c r="S18"/>
      <c r="T18"/>
      <c r="U18"/>
      <c r="V18"/>
      <c r="W18"/>
      <c r="X18"/>
      <c r="Y18" s="3"/>
      <c r="Z18" s="3"/>
      <c r="AA18" s="3"/>
    </row>
    <row r="19" spans="1:27" s="7" customFormat="1" ht="17.25" hidden="1" customHeight="1" x14ac:dyDescent="0.2">
      <c r="A19" s="14"/>
      <c r="B19" s="63">
        <f>B18+1</f>
        <v>2</v>
      </c>
      <c r="C19" s="149" t="s">
        <v>50</v>
      </c>
      <c r="D19" s="125">
        <v>1148.42403280708</v>
      </c>
      <c r="E19" s="31">
        <v>8.033047879999998</v>
      </c>
      <c r="F19" s="32">
        <f>D19-E19</f>
        <v>1140.3909849270801</v>
      </c>
      <c r="G19" s="116">
        <v>1383.7578517300001</v>
      </c>
      <c r="H19" s="31">
        <v>21.413542456689484</v>
      </c>
      <c r="I19" s="32">
        <f>G19-H19</f>
        <v>1362.3443092733105</v>
      </c>
      <c r="J19" s="125">
        <v>1383.7578517300001</v>
      </c>
      <c r="K19" s="31">
        <v>36.270492749058029</v>
      </c>
      <c r="L19" s="32">
        <f>J19-K19</f>
        <v>1347.487358980942</v>
      </c>
      <c r="M19" s="14"/>
      <c r="N19"/>
      <c r="O19"/>
      <c r="P19"/>
      <c r="Q19"/>
      <c r="R19"/>
      <c r="S19"/>
      <c r="T19"/>
      <c r="U19"/>
      <c r="V19"/>
      <c r="W19"/>
      <c r="X19"/>
      <c r="Y19" s="3"/>
      <c r="Z19" s="3"/>
      <c r="AA19" s="3"/>
    </row>
    <row r="20" spans="1:27" s="7" customFormat="1" ht="17.25" hidden="1" customHeight="1" x14ac:dyDescent="0.2">
      <c r="A20" s="14"/>
      <c r="B20" s="63">
        <v>1</v>
      </c>
      <c r="C20" s="149" t="s">
        <v>49</v>
      </c>
      <c r="D20" s="125">
        <f>SUM(D18:D19)</f>
        <v>4191.0925427420798</v>
      </c>
      <c r="E20" s="125">
        <f t="shared" ref="E20:L20" si="0">SUM(E18:E19)</f>
        <v>603.63027152999996</v>
      </c>
      <c r="F20" s="125">
        <f t="shared" si="0"/>
        <v>3587.4622712120799</v>
      </c>
      <c r="G20" s="125">
        <f t="shared" si="0"/>
        <v>4453.7281640000001</v>
      </c>
      <c r="H20" s="125">
        <f t="shared" si="0"/>
        <v>662.58113550668952</v>
      </c>
      <c r="I20" s="125">
        <f t="shared" si="0"/>
        <v>3791.1470284933107</v>
      </c>
      <c r="J20" s="125">
        <f t="shared" si="0"/>
        <v>4462.6204851399998</v>
      </c>
      <c r="K20" s="125">
        <f t="shared" si="0"/>
        <v>722.06363692405807</v>
      </c>
      <c r="L20" s="125">
        <f t="shared" si="0"/>
        <v>3740.5568482159415</v>
      </c>
      <c r="M20" s="14"/>
      <c r="N20"/>
      <c r="O20"/>
      <c r="P20"/>
      <c r="Q20"/>
      <c r="R20"/>
      <c r="S20"/>
      <c r="T20"/>
      <c r="U20"/>
      <c r="V20"/>
      <c r="W20"/>
      <c r="X20"/>
      <c r="Y20" s="3"/>
      <c r="Z20" s="3"/>
      <c r="AA20" s="3"/>
    </row>
    <row r="21" spans="1:27" s="7" customFormat="1" ht="17.25" hidden="1" customHeight="1" x14ac:dyDescent="0.2">
      <c r="A21" s="14"/>
      <c r="B21" s="63">
        <f>B20+1</f>
        <v>2</v>
      </c>
      <c r="C21" s="135" t="s">
        <v>51</v>
      </c>
      <c r="D21" s="125">
        <v>3915.6772402449997</v>
      </c>
      <c r="E21" s="31">
        <v>812.66548689000001</v>
      </c>
      <c r="F21" s="32">
        <f>D21-E21</f>
        <v>3103.0117533549997</v>
      </c>
      <c r="G21" s="116">
        <v>3965.0568390199996</v>
      </c>
      <c r="H21" s="31">
        <v>870.98114318000012</v>
      </c>
      <c r="I21" s="32">
        <f>G21-H21</f>
        <v>3094.0756958399998</v>
      </c>
      <c r="J21" s="125">
        <v>4009.0733358850002</v>
      </c>
      <c r="K21" s="31">
        <v>930.28981145000012</v>
      </c>
      <c r="L21" s="32">
        <f>J21-K21</f>
        <v>3078.7835244349999</v>
      </c>
      <c r="M21" s="14"/>
      <c r="N21"/>
      <c r="O21"/>
      <c r="P21"/>
      <c r="Q21"/>
      <c r="R21"/>
      <c r="S21"/>
      <c r="T21"/>
      <c r="U21"/>
      <c r="V21"/>
      <c r="W21"/>
      <c r="X21"/>
      <c r="Y21" s="3"/>
      <c r="Z21" s="3"/>
      <c r="AA21" s="3"/>
    </row>
    <row r="22" spans="1:27" s="7" customFormat="1" ht="17.25" hidden="1" customHeight="1" x14ac:dyDescent="0.2">
      <c r="A22" s="14"/>
      <c r="B22" s="63">
        <f t="shared" ref="B22" si="1">B21+1</f>
        <v>3</v>
      </c>
      <c r="C22" s="135" t="s">
        <v>52</v>
      </c>
      <c r="D22" s="125">
        <v>828.1</v>
      </c>
      <c r="E22" s="31">
        <v>193.84999999999997</v>
      </c>
      <c r="F22" s="32">
        <f t="shared" ref="F22" si="2">D22-E22</f>
        <v>634.25</v>
      </c>
      <c r="G22" s="116">
        <v>838.50692664000007</v>
      </c>
      <c r="H22" s="31">
        <v>207.18904444999998</v>
      </c>
      <c r="I22" s="32">
        <f t="shared" ref="I22" si="3">G22-H22</f>
        <v>631.31788219000009</v>
      </c>
      <c r="J22" s="125">
        <v>849.3925996700001</v>
      </c>
      <c r="K22" s="31">
        <v>220.72178081999996</v>
      </c>
      <c r="L22" s="32">
        <f t="shared" ref="L22" si="4">J22-K22</f>
        <v>628.67081885000016</v>
      </c>
      <c r="M22" s="14"/>
      <c r="N22"/>
      <c r="O22"/>
      <c r="P22"/>
      <c r="Q22"/>
      <c r="R22"/>
      <c r="S22"/>
      <c r="T22"/>
      <c r="U22"/>
      <c r="V22"/>
      <c r="W22"/>
      <c r="X22"/>
      <c r="Y22" s="3"/>
      <c r="Z22" s="3"/>
      <c r="AA22" s="3"/>
    </row>
    <row r="23" spans="1:27" s="7" customFormat="1" ht="17.25" hidden="1" customHeight="1" thickBot="1" x14ac:dyDescent="0.25">
      <c r="A23" s="14"/>
      <c r="B23" s="63"/>
      <c r="C23" s="140"/>
      <c r="D23" s="126"/>
      <c r="E23" s="41"/>
      <c r="F23" s="42"/>
      <c r="G23" s="87"/>
      <c r="H23" s="41"/>
      <c r="I23" s="42"/>
      <c r="J23" s="87"/>
      <c r="K23" s="41"/>
      <c r="L23" s="42"/>
      <c r="M23" s="14"/>
      <c r="N23"/>
      <c r="O23"/>
      <c r="P23"/>
      <c r="Q23"/>
      <c r="R23"/>
      <c r="S23"/>
      <c r="T23"/>
      <c r="U23"/>
      <c r="V23"/>
      <c r="W23"/>
      <c r="X23"/>
      <c r="Y23" s="3"/>
      <c r="Z23" s="3"/>
      <c r="AA23" s="3"/>
    </row>
    <row r="24" spans="1:27" s="7" customFormat="1" ht="17.25" hidden="1" customHeight="1" thickBot="1" x14ac:dyDescent="0.25">
      <c r="A24" s="14"/>
      <c r="B24" s="39">
        <f>B22+1</f>
        <v>4</v>
      </c>
      <c r="C24" s="154" t="s">
        <v>53</v>
      </c>
      <c r="D24" s="126">
        <f>SUM(D20:D22)</f>
        <v>8934.8697829870798</v>
      </c>
      <c r="E24" s="126">
        <f t="shared" ref="E24:L24" si="5">SUM(E20:E22)</f>
        <v>1610.1457584199998</v>
      </c>
      <c r="F24" s="126">
        <f t="shared" si="5"/>
        <v>7324.7240245670801</v>
      </c>
      <c r="G24" s="126">
        <f t="shared" si="5"/>
        <v>9257.2919296599994</v>
      </c>
      <c r="H24" s="126">
        <f t="shared" si="5"/>
        <v>1740.7513231366897</v>
      </c>
      <c r="I24" s="126">
        <f t="shared" si="5"/>
        <v>7516.540606523311</v>
      </c>
      <c r="J24" s="126">
        <f t="shared" si="5"/>
        <v>9321.0864206950009</v>
      </c>
      <c r="K24" s="126">
        <f t="shared" si="5"/>
        <v>1873.0752291940582</v>
      </c>
      <c r="L24" s="126">
        <f t="shared" si="5"/>
        <v>7448.011191500942</v>
      </c>
      <c r="M24" s="14"/>
      <c r="N24"/>
      <c r="O24"/>
      <c r="P24"/>
      <c r="Q24"/>
      <c r="R24"/>
      <c r="S24"/>
      <c r="T24"/>
      <c r="U24"/>
      <c r="V24"/>
      <c r="W24"/>
      <c r="X24"/>
      <c r="Y24" s="3"/>
      <c r="Z24" s="3"/>
      <c r="AA24" s="3"/>
    </row>
    <row r="25" spans="1:27" s="7" customFormat="1" ht="17.25" hidden="1" customHeight="1" x14ac:dyDescent="0.2">
      <c r="A25" s="14"/>
      <c r="B25" s="43"/>
      <c r="C25" s="17"/>
      <c r="D25" s="160"/>
      <c r="E25" s="160"/>
      <c r="F25" s="160"/>
      <c r="G25" s="160"/>
      <c r="H25" s="160"/>
      <c r="I25" s="160"/>
      <c r="J25" s="160"/>
      <c r="K25" s="160"/>
      <c r="L25" s="160"/>
      <c r="M25" s="14"/>
      <c r="N25"/>
      <c r="O25"/>
      <c r="P25"/>
      <c r="Q25"/>
      <c r="R25"/>
      <c r="S25"/>
      <c r="T25"/>
      <c r="U25"/>
      <c r="V25"/>
      <c r="W25"/>
      <c r="X25"/>
      <c r="Y25" s="3"/>
      <c r="Z25" s="3"/>
      <c r="AA25" s="3"/>
    </row>
    <row r="26" spans="1:27" s="7" customFormat="1" ht="17.25" customHeight="1" thickBot="1" x14ac:dyDescent="0.25">
      <c r="A26" s="14"/>
      <c r="B26" s="43"/>
      <c r="C26" s="14"/>
      <c r="D26" s="14"/>
      <c r="E26" s="14"/>
      <c r="F26" s="14"/>
      <c r="G26" s="14"/>
      <c r="H26" s="14"/>
      <c r="I26" s="14"/>
      <c r="J26" s="14"/>
      <c r="K26" s="14"/>
      <c r="L26" s="14"/>
      <c r="M26" s="14"/>
      <c r="N26"/>
      <c r="O26"/>
      <c r="P26"/>
      <c r="Q26"/>
      <c r="R26"/>
      <c r="S26"/>
      <c r="T26"/>
      <c r="U26"/>
      <c r="V26"/>
      <c r="W26"/>
      <c r="X26"/>
      <c r="Y26" s="3"/>
      <c r="Z26" s="3"/>
      <c r="AA26" s="3"/>
    </row>
    <row r="27" spans="1:27" s="7" customFormat="1" ht="17.25" customHeight="1" x14ac:dyDescent="0.2">
      <c r="A27" s="14"/>
      <c r="B27" s="48"/>
      <c r="C27" s="119"/>
      <c r="D27" s="916" t="s">
        <v>54</v>
      </c>
      <c r="E27" s="917"/>
      <c r="F27" s="918"/>
      <c r="G27" s="916" t="s">
        <v>55</v>
      </c>
      <c r="H27" s="917"/>
      <c r="I27" s="918"/>
      <c r="J27" s="908" t="s">
        <v>56</v>
      </c>
      <c r="K27" s="909"/>
      <c r="L27" s="910"/>
      <c r="M27" s="14"/>
      <c r="N27"/>
      <c r="O27"/>
      <c r="P27"/>
      <c r="Q27"/>
      <c r="R27"/>
      <c r="S27"/>
      <c r="T27"/>
      <c r="U27"/>
      <c r="V27"/>
      <c r="W27"/>
      <c r="X27"/>
      <c r="Y27" s="3"/>
      <c r="Z27" s="3"/>
      <c r="AA27" s="3"/>
    </row>
    <row r="28" spans="1:27" s="7" customFormat="1" ht="17.25" customHeight="1" x14ac:dyDescent="0.2">
      <c r="A28" s="14"/>
      <c r="B28" s="52"/>
      <c r="C28" s="152"/>
      <c r="D28" s="110"/>
      <c r="E28" s="111" t="s">
        <v>40</v>
      </c>
      <c r="F28" s="112"/>
      <c r="G28" s="110"/>
      <c r="H28" s="111" t="s">
        <v>40</v>
      </c>
      <c r="I28" s="112"/>
      <c r="J28" s="53"/>
      <c r="K28" s="111" t="s">
        <v>40</v>
      </c>
      <c r="L28" s="55"/>
      <c r="M28" s="14"/>
      <c r="N28"/>
      <c r="O28"/>
      <c r="P28"/>
      <c r="Q28"/>
      <c r="R28"/>
      <c r="S28"/>
      <c r="T28"/>
      <c r="U28"/>
      <c r="V28"/>
      <c r="W28"/>
      <c r="X28"/>
      <c r="Y28" s="3"/>
      <c r="Z28" s="3"/>
      <c r="AA28" s="3"/>
    </row>
    <row r="29" spans="1:27" s="7" customFormat="1" ht="17.25" customHeight="1" x14ac:dyDescent="0.2">
      <c r="A29" s="14"/>
      <c r="B29" s="52"/>
      <c r="C29" s="152"/>
      <c r="D29" s="155" t="s">
        <v>41</v>
      </c>
      <c r="E29" s="53" t="s">
        <v>42</v>
      </c>
      <c r="F29" s="55"/>
      <c r="G29" s="111" t="s">
        <v>41</v>
      </c>
      <c r="H29" s="53" t="s">
        <v>42</v>
      </c>
      <c r="I29" s="55"/>
      <c r="J29" s="54" t="s">
        <v>41</v>
      </c>
      <c r="K29" s="53" t="s">
        <v>42</v>
      </c>
      <c r="L29" s="55"/>
      <c r="M29" s="14"/>
      <c r="N29"/>
      <c r="O29"/>
      <c r="P29"/>
      <c r="Q29"/>
      <c r="R29"/>
      <c r="S29"/>
      <c r="T29"/>
      <c r="U29"/>
      <c r="V29"/>
      <c r="W29"/>
      <c r="X29"/>
      <c r="Y29" s="3"/>
      <c r="Z29" s="3"/>
      <c r="AA29" s="3"/>
    </row>
    <row r="30" spans="1:27" s="7" customFormat="1" ht="18.75" customHeight="1" x14ac:dyDescent="0.2">
      <c r="A30" s="14"/>
      <c r="B30" s="52" t="s">
        <v>9</v>
      </c>
      <c r="C30" s="152"/>
      <c r="D30" s="155" t="s">
        <v>43</v>
      </c>
      <c r="E30" s="53" t="s">
        <v>44</v>
      </c>
      <c r="F30" s="55" t="s">
        <v>45</v>
      </c>
      <c r="G30" s="111" t="s">
        <v>43</v>
      </c>
      <c r="H30" s="53" t="s">
        <v>44</v>
      </c>
      <c r="I30" s="55" t="s">
        <v>45</v>
      </c>
      <c r="J30" s="54" t="s">
        <v>43</v>
      </c>
      <c r="K30" s="53" t="s">
        <v>44</v>
      </c>
      <c r="L30" s="55" t="s">
        <v>45</v>
      </c>
      <c r="M30" s="14"/>
      <c r="N30"/>
      <c r="O30"/>
      <c r="P30"/>
      <c r="Q30"/>
      <c r="R30"/>
      <c r="S30"/>
      <c r="T30"/>
      <c r="U30"/>
      <c r="V30"/>
      <c r="W30"/>
      <c r="X30"/>
      <c r="Y30" s="3"/>
      <c r="Z30" s="3"/>
      <c r="AA30" s="3"/>
    </row>
    <row r="31" spans="1:27" s="7" customFormat="1" ht="17.25" customHeight="1" thickBot="1" x14ac:dyDescent="0.25">
      <c r="A31" s="14"/>
      <c r="B31" s="52" t="s">
        <v>10</v>
      </c>
      <c r="C31" s="152" t="s">
        <v>46</v>
      </c>
      <c r="D31" s="158" t="s">
        <v>47</v>
      </c>
      <c r="E31" s="53" t="s">
        <v>48</v>
      </c>
      <c r="F31" s="59" t="s">
        <v>43</v>
      </c>
      <c r="G31" s="117" t="s">
        <v>47</v>
      </c>
      <c r="H31" s="53" t="s">
        <v>48</v>
      </c>
      <c r="I31" s="59" t="s">
        <v>43</v>
      </c>
      <c r="J31" s="54" t="s">
        <v>47</v>
      </c>
      <c r="K31" s="53" t="s">
        <v>48</v>
      </c>
      <c r="L31" s="55" t="s">
        <v>43</v>
      </c>
      <c r="M31" s="14"/>
      <c r="N31"/>
      <c r="O31"/>
      <c r="P31"/>
      <c r="Q31"/>
      <c r="R31"/>
      <c r="S31"/>
      <c r="T31"/>
      <c r="U31"/>
      <c r="V31"/>
      <c r="W31"/>
      <c r="X31"/>
      <c r="Y31" s="3"/>
      <c r="Z31" s="3"/>
      <c r="AA31" s="3"/>
    </row>
    <row r="32" spans="1:27" s="7" customFormat="1" ht="17.25" customHeight="1" x14ac:dyDescent="0.2">
      <c r="A32" s="14"/>
      <c r="B32" s="60"/>
      <c r="C32" s="153"/>
      <c r="D32" s="157" t="s">
        <v>13</v>
      </c>
      <c r="E32" s="61" t="s">
        <v>14</v>
      </c>
      <c r="F32" s="62" t="s">
        <v>15</v>
      </c>
      <c r="G32" s="114" t="s">
        <v>16</v>
      </c>
      <c r="H32" s="61" t="s">
        <v>17</v>
      </c>
      <c r="I32" s="62" t="s">
        <v>18</v>
      </c>
      <c r="J32" s="114" t="s">
        <v>19</v>
      </c>
      <c r="K32" s="61" t="s">
        <v>20</v>
      </c>
      <c r="L32" s="62" t="s">
        <v>21</v>
      </c>
      <c r="M32" s="14"/>
      <c r="N32"/>
      <c r="O32"/>
      <c r="P32"/>
      <c r="Q32"/>
      <c r="R32"/>
      <c r="S32"/>
      <c r="T32"/>
      <c r="U32"/>
      <c r="V32"/>
      <c r="W32"/>
      <c r="X32"/>
      <c r="Y32" s="3"/>
      <c r="Z32" s="3"/>
      <c r="AA32" s="3"/>
    </row>
    <row r="33" spans="1:27" s="7" customFormat="1" ht="17.25" customHeight="1" x14ac:dyDescent="0.2">
      <c r="A33" s="14"/>
      <c r="B33" s="63"/>
      <c r="C33" s="150"/>
      <c r="D33" s="262"/>
      <c r="E33" s="66"/>
      <c r="F33" s="260"/>
      <c r="G33" s="265"/>
      <c r="H33" s="66"/>
      <c r="I33" s="260"/>
      <c r="J33" s="63"/>
      <c r="K33" s="66"/>
      <c r="L33" s="260"/>
      <c r="M33" s="14"/>
      <c r="N33"/>
      <c r="O33"/>
      <c r="P33"/>
      <c r="Q33"/>
      <c r="R33"/>
      <c r="S33"/>
      <c r="T33"/>
      <c r="U33"/>
      <c r="V33"/>
      <c r="W33"/>
      <c r="X33"/>
      <c r="Y33" s="3"/>
      <c r="Z33" s="3"/>
      <c r="AA33" s="3"/>
    </row>
    <row r="34" spans="1:27" s="7" customFormat="1" ht="17.25" customHeight="1" x14ac:dyDescent="0.2">
      <c r="A34" s="14"/>
      <c r="B34" s="339">
        <v>1</v>
      </c>
      <c r="C34" s="149" t="s">
        <v>57</v>
      </c>
      <c r="D34" s="263">
        <v>4498.4603900949996</v>
      </c>
      <c r="E34" s="31">
        <v>782.32183980405796</v>
      </c>
      <c r="F34" s="116">
        <v>3716.1385502909416</v>
      </c>
      <c r="G34" s="263">
        <v>4551.5859808200003</v>
      </c>
      <c r="H34" s="31">
        <v>843.0878407740579</v>
      </c>
      <c r="I34" s="116">
        <v>3708.4981400459419</v>
      </c>
      <c r="J34" s="263">
        <v>4613.4495355400004</v>
      </c>
      <c r="K34" s="31">
        <v>904.05878789945803</v>
      </c>
      <c r="L34" s="104">
        <v>3709.3907476405425</v>
      </c>
      <c r="M34" s="14"/>
      <c r="N34"/>
      <c r="O34"/>
      <c r="P34"/>
      <c r="Q34"/>
      <c r="R34"/>
      <c r="S34"/>
      <c r="T34"/>
      <c r="U34"/>
      <c r="V34"/>
      <c r="W34"/>
      <c r="X34"/>
      <c r="Y34" s="3"/>
      <c r="Z34" s="3"/>
      <c r="AA34" s="3"/>
    </row>
    <row r="35" spans="1:27" s="7" customFormat="1" ht="17.25" customHeight="1" x14ac:dyDescent="0.2">
      <c r="A35" s="14"/>
      <c r="B35" s="63">
        <f>B34+1</f>
        <v>2</v>
      </c>
      <c r="C35" s="135" t="s">
        <v>58</v>
      </c>
      <c r="D35" s="263">
        <v>4048.8469066799998</v>
      </c>
      <c r="E35" s="31">
        <v>991.05491161500015</v>
      </c>
      <c r="F35" s="104">
        <f>D35-E35</f>
        <v>3057.7919950649998</v>
      </c>
      <c r="G35" s="266">
        <v>4080.8990283700005</v>
      </c>
      <c r="H35" s="31">
        <v>1050.3338000750002</v>
      </c>
      <c r="I35" s="104">
        <f>G35-H35</f>
        <v>3030.5652282950005</v>
      </c>
      <c r="J35" s="263">
        <v>4136.1430665600001</v>
      </c>
      <c r="K35" s="31">
        <v>1109.8892768767</v>
      </c>
      <c r="L35" s="104">
        <f>J35-K35</f>
        <v>3026.2537896833001</v>
      </c>
      <c r="M35" s="14"/>
      <c r="N35"/>
      <c r="O35"/>
      <c r="P35"/>
      <c r="Q35"/>
      <c r="R35"/>
      <c r="S35"/>
      <c r="T35"/>
      <c r="U35"/>
      <c r="V35"/>
      <c r="W35"/>
      <c r="X35"/>
      <c r="Y35" s="3"/>
      <c r="Z35" s="3"/>
      <c r="AA35" s="3"/>
    </row>
    <row r="36" spans="1:27" s="7" customFormat="1" ht="17.25" customHeight="1" x14ac:dyDescent="0.2">
      <c r="A36" s="14"/>
      <c r="B36" s="339">
        <f t="shared" ref="B36" si="6">B35+1</f>
        <v>3</v>
      </c>
      <c r="C36" s="135" t="s">
        <v>59</v>
      </c>
      <c r="D36" s="263">
        <v>856.94728403000011</v>
      </c>
      <c r="E36" s="31">
        <v>235.37533309999998</v>
      </c>
      <c r="F36" s="104">
        <f t="shared" ref="F36" si="7">D36-E36</f>
        <v>621.57195093000018</v>
      </c>
      <c r="G36" s="266">
        <v>869.11226148000014</v>
      </c>
      <c r="H36" s="31">
        <v>249.89280295499998</v>
      </c>
      <c r="I36" s="104">
        <f t="shared" ref="I36" si="8">G36-H36</f>
        <v>619.21945852500016</v>
      </c>
      <c r="J36" s="263">
        <v>888.46026786000016</v>
      </c>
      <c r="K36" s="31">
        <v>263.80020622500001</v>
      </c>
      <c r="L36" s="104">
        <f t="shared" ref="L36" si="9">J36-K36</f>
        <v>624.66006163500015</v>
      </c>
      <c r="M36" s="14"/>
      <c r="N36"/>
      <c r="O36"/>
      <c r="P36"/>
      <c r="Q36"/>
      <c r="R36"/>
      <c r="S36"/>
      <c r="T36"/>
      <c r="U36"/>
      <c r="V36"/>
      <c r="W36"/>
      <c r="X36"/>
      <c r="Y36" s="3"/>
      <c r="Z36" s="3"/>
      <c r="AA36" s="3"/>
    </row>
    <row r="37" spans="1:27" s="7" customFormat="1" ht="17.25" customHeight="1" thickBot="1" x14ac:dyDescent="0.25">
      <c r="A37" s="14"/>
      <c r="B37" s="339"/>
      <c r="C37" s="140"/>
      <c r="D37" s="264"/>
      <c r="E37" s="41"/>
      <c r="F37" s="261"/>
      <c r="G37" s="267"/>
      <c r="H37" s="41"/>
      <c r="I37" s="261"/>
      <c r="J37" s="264"/>
      <c r="K37" s="41"/>
      <c r="L37" s="261"/>
      <c r="M37" s="14"/>
      <c r="N37"/>
      <c r="O37"/>
      <c r="P37"/>
      <c r="Q37"/>
      <c r="R37"/>
      <c r="S37"/>
      <c r="T37"/>
      <c r="U37"/>
      <c r="V37"/>
      <c r="W37"/>
      <c r="X37"/>
      <c r="Y37" s="3"/>
      <c r="Z37" s="3"/>
      <c r="AA37" s="3"/>
    </row>
    <row r="38" spans="1:27" s="7" customFormat="1" ht="24" customHeight="1" thickBot="1" x14ac:dyDescent="0.25">
      <c r="A38" s="14"/>
      <c r="B38" s="340">
        <f>B36+1</f>
        <v>4</v>
      </c>
      <c r="C38" s="154" t="s">
        <v>53</v>
      </c>
      <c r="D38" s="264">
        <f>SUM(D34:D36)</f>
        <v>9404.2545808049999</v>
      </c>
      <c r="E38" s="299">
        <f t="shared" ref="E38:L38" si="10">SUM(E34:E36)</f>
        <v>2008.7520845190581</v>
      </c>
      <c r="F38" s="87">
        <f t="shared" si="10"/>
        <v>7395.5024962859407</v>
      </c>
      <c r="G38" s="264">
        <f t="shared" si="10"/>
        <v>9501.5972706700013</v>
      </c>
      <c r="H38" s="299">
        <f t="shared" si="10"/>
        <v>2143.3144438040581</v>
      </c>
      <c r="I38" s="87">
        <f t="shared" si="10"/>
        <v>7358.2828268659423</v>
      </c>
      <c r="J38" s="264">
        <f t="shared" si="10"/>
        <v>9638.0528699600018</v>
      </c>
      <c r="K38" s="299">
        <f t="shared" si="10"/>
        <v>2277.7482710011582</v>
      </c>
      <c r="L38" s="261">
        <f t="shared" si="10"/>
        <v>7360.3045989588427</v>
      </c>
      <c r="M38" s="14"/>
      <c r="N38"/>
      <c r="O38"/>
      <c r="P38"/>
      <c r="Q38"/>
      <c r="R38"/>
      <c r="S38"/>
      <c r="T38"/>
      <c r="U38"/>
      <c r="V38"/>
      <c r="W38"/>
      <c r="X38"/>
      <c r="Y38" s="3"/>
      <c r="Z38" s="3"/>
      <c r="AA38" s="3"/>
    </row>
    <row r="39" spans="1:27" s="7" customFormat="1" ht="17.100000000000001" customHeight="1" x14ac:dyDescent="0.2">
      <c r="A39" s="14"/>
      <c r="B39" s="43"/>
      <c r="C39" s="17"/>
      <c r="D39" s="160"/>
      <c r="E39" s="160"/>
      <c r="F39" s="160"/>
      <c r="G39" s="160"/>
      <c r="H39" s="160"/>
      <c r="I39" s="160"/>
      <c r="J39" s="160"/>
      <c r="K39" s="160"/>
      <c r="L39" s="160"/>
      <c r="M39" s="14"/>
      <c r="N39"/>
      <c r="O39"/>
      <c r="P39"/>
      <c r="Q39"/>
      <c r="R39"/>
      <c r="S39"/>
      <c r="T39"/>
      <c r="U39"/>
      <c r="V39"/>
      <c r="W39"/>
      <c r="X39"/>
      <c r="Y39" s="3"/>
      <c r="Z39" s="3"/>
      <c r="AA39" s="3"/>
    </row>
    <row r="40" spans="1:27" s="7" customFormat="1" ht="17.25" customHeight="1" thickBot="1" x14ac:dyDescent="0.25">
      <c r="A40" s="14"/>
      <c r="B40" s="43"/>
      <c r="C40" s="17"/>
      <c r="D40" s="17"/>
      <c r="E40" s="17"/>
      <c r="F40" s="17"/>
      <c r="G40" s="14"/>
      <c r="H40" s="14"/>
      <c r="I40" s="14"/>
      <c r="J40" s="14"/>
      <c r="K40" s="14"/>
      <c r="L40" s="14"/>
      <c r="M40" s="14"/>
      <c r="N40"/>
      <c r="O40"/>
      <c r="P40"/>
      <c r="Q40"/>
      <c r="R40"/>
      <c r="S40"/>
      <c r="T40"/>
      <c r="U40"/>
      <c r="V40"/>
      <c r="W40"/>
      <c r="X40"/>
      <c r="Y40" s="3"/>
      <c r="Z40" s="3"/>
      <c r="AA40" s="3"/>
    </row>
    <row r="41" spans="1:27" s="7" customFormat="1" ht="17.25" customHeight="1" x14ac:dyDescent="0.2">
      <c r="A41" s="14"/>
      <c r="B41" s="48"/>
      <c r="C41" s="119"/>
      <c r="D41" s="908" t="s">
        <v>60</v>
      </c>
      <c r="E41" s="909"/>
      <c r="F41" s="910"/>
      <c r="G41" s="908" t="s">
        <v>61</v>
      </c>
      <c r="H41" s="909"/>
      <c r="I41" s="910"/>
      <c r="J41" s="908" t="s">
        <v>62</v>
      </c>
      <c r="K41" s="909"/>
      <c r="L41" s="910"/>
      <c r="M41" s="14"/>
      <c r="N41"/>
      <c r="O41"/>
      <c r="P41"/>
      <c r="Q41"/>
      <c r="R41"/>
      <c r="S41"/>
      <c r="T41"/>
      <c r="U41"/>
      <c r="V41"/>
      <c r="W41"/>
      <c r="X41"/>
      <c r="Y41" s="3"/>
      <c r="Z41" s="3"/>
      <c r="AA41" s="3"/>
    </row>
    <row r="42" spans="1:27" s="7" customFormat="1" ht="17.25" customHeight="1" x14ac:dyDescent="0.2">
      <c r="A42" s="14"/>
      <c r="B42" s="52"/>
      <c r="C42" s="152"/>
      <c r="D42" s="155"/>
      <c r="E42" s="111" t="s">
        <v>40</v>
      </c>
      <c r="F42" s="55"/>
      <c r="G42" s="53"/>
      <c r="H42" s="111" t="s">
        <v>40</v>
      </c>
      <c r="I42" s="55"/>
      <c r="J42" s="53"/>
      <c r="K42" s="111" t="s">
        <v>40</v>
      </c>
      <c r="L42" s="55"/>
      <c r="M42" s="14"/>
      <c r="N42" s="14"/>
      <c r="O42" s="14"/>
      <c r="P42" s="14"/>
      <c r="Q42" s="14"/>
      <c r="R42" s="14"/>
      <c r="S42" s="14"/>
      <c r="T42" s="14"/>
      <c r="U42" s="3"/>
      <c r="V42" s="3"/>
      <c r="W42" s="3"/>
      <c r="X42" s="3"/>
      <c r="Y42" s="3"/>
      <c r="Z42" s="3"/>
      <c r="AA42" s="3"/>
    </row>
    <row r="43" spans="1:27" s="7" customFormat="1" ht="18.75" customHeight="1" x14ac:dyDescent="0.2">
      <c r="A43" s="14"/>
      <c r="B43" s="52"/>
      <c r="C43" s="152"/>
      <c r="D43" s="155" t="s">
        <v>41</v>
      </c>
      <c r="E43" s="53" t="s">
        <v>42</v>
      </c>
      <c r="F43" s="55"/>
      <c r="G43" s="53" t="s">
        <v>41</v>
      </c>
      <c r="H43" s="53" t="s">
        <v>42</v>
      </c>
      <c r="I43" s="55"/>
      <c r="J43" s="53" t="s">
        <v>41</v>
      </c>
      <c r="K43" s="53" t="s">
        <v>42</v>
      </c>
      <c r="L43" s="55"/>
      <c r="M43" s="14"/>
      <c r="N43" s="14"/>
      <c r="O43" s="14"/>
      <c r="P43" s="14"/>
      <c r="Q43" s="14"/>
      <c r="R43" s="14"/>
      <c r="S43" s="14"/>
      <c r="T43" s="14"/>
      <c r="U43" s="3"/>
      <c r="V43" s="3"/>
      <c r="W43" s="3"/>
      <c r="X43" s="3"/>
      <c r="Y43" s="3"/>
      <c r="Z43" s="3"/>
      <c r="AA43" s="3"/>
    </row>
    <row r="44" spans="1:27" s="7" customFormat="1" ht="17.25" customHeight="1" x14ac:dyDescent="0.2">
      <c r="A44" s="14"/>
      <c r="B44" s="52" t="s">
        <v>9</v>
      </c>
      <c r="C44" s="152"/>
      <c r="D44" s="156" t="s">
        <v>43</v>
      </c>
      <c r="E44" s="53" t="s">
        <v>44</v>
      </c>
      <c r="F44" s="55" t="s">
        <v>45</v>
      </c>
      <c r="G44" s="54" t="s">
        <v>43</v>
      </c>
      <c r="H44" s="53" t="s">
        <v>44</v>
      </c>
      <c r="I44" s="55" t="s">
        <v>45</v>
      </c>
      <c r="J44" s="54" t="s">
        <v>43</v>
      </c>
      <c r="K44" s="53" t="s">
        <v>44</v>
      </c>
      <c r="L44" s="55" t="s">
        <v>45</v>
      </c>
      <c r="M44" s="14"/>
      <c r="N44" s="14"/>
      <c r="O44" s="14"/>
      <c r="P44" s="14"/>
      <c r="Q44" s="14"/>
      <c r="R44" s="14"/>
      <c r="S44" s="14"/>
      <c r="T44" s="14"/>
      <c r="U44" s="3"/>
      <c r="V44" s="3"/>
      <c r="W44" s="3"/>
      <c r="X44" s="3"/>
      <c r="Y44" s="3"/>
      <c r="Z44" s="3"/>
      <c r="AA44" s="3"/>
    </row>
    <row r="45" spans="1:27" s="7" customFormat="1" ht="17.25" customHeight="1" thickBot="1" x14ac:dyDescent="0.25">
      <c r="A45" s="14"/>
      <c r="B45" s="52" t="s">
        <v>10</v>
      </c>
      <c r="C45" s="152" t="s">
        <v>63</v>
      </c>
      <c r="D45" s="156" t="s">
        <v>47</v>
      </c>
      <c r="E45" s="53" t="s">
        <v>48</v>
      </c>
      <c r="F45" s="55" t="s">
        <v>43</v>
      </c>
      <c r="G45" s="54" t="s">
        <v>47</v>
      </c>
      <c r="H45" s="53" t="s">
        <v>48</v>
      </c>
      <c r="I45" s="55" t="s">
        <v>43</v>
      </c>
      <c r="J45" s="54" t="s">
        <v>47</v>
      </c>
      <c r="K45" s="53" t="s">
        <v>48</v>
      </c>
      <c r="L45" s="55" t="s">
        <v>43</v>
      </c>
      <c r="M45" s="14"/>
      <c r="N45" s="14"/>
      <c r="O45" s="14"/>
      <c r="P45" s="14"/>
      <c r="Q45" s="14"/>
      <c r="R45" s="14"/>
      <c r="S45" s="14"/>
      <c r="T45" s="14"/>
      <c r="U45" s="3"/>
      <c r="V45" s="3"/>
      <c r="W45" s="3"/>
      <c r="X45" s="3"/>
      <c r="Y45" s="3"/>
      <c r="Z45" s="3"/>
      <c r="AA45" s="3"/>
    </row>
    <row r="46" spans="1:27" s="7" customFormat="1" ht="17.25" customHeight="1" x14ac:dyDescent="0.2">
      <c r="A46" s="14"/>
      <c r="B46" s="60"/>
      <c r="C46" s="153"/>
      <c r="D46" s="157" t="s">
        <v>13</v>
      </c>
      <c r="E46" s="61" t="s">
        <v>14</v>
      </c>
      <c r="F46" s="62" t="s">
        <v>15</v>
      </c>
      <c r="G46" s="114" t="s">
        <v>16</v>
      </c>
      <c r="H46" s="61" t="s">
        <v>17</v>
      </c>
      <c r="I46" s="62" t="s">
        <v>18</v>
      </c>
      <c r="J46" s="114" t="s">
        <v>19</v>
      </c>
      <c r="K46" s="61" t="s">
        <v>20</v>
      </c>
      <c r="L46" s="62" t="s">
        <v>21</v>
      </c>
      <c r="M46" s="14"/>
      <c r="N46" s="14"/>
      <c r="O46" s="14"/>
      <c r="P46" s="14"/>
      <c r="Q46" s="14"/>
      <c r="R46" s="14"/>
      <c r="S46" s="14"/>
      <c r="T46" s="14"/>
      <c r="U46" s="3"/>
      <c r="V46" s="3"/>
      <c r="W46" s="3"/>
      <c r="X46" s="3"/>
      <c r="Y46" s="3"/>
      <c r="Z46" s="3"/>
      <c r="AA46" s="3"/>
    </row>
    <row r="47" spans="1:27" s="7" customFormat="1" ht="17.25" customHeight="1" x14ac:dyDescent="0.2">
      <c r="A47" s="14"/>
      <c r="B47" s="63"/>
      <c r="C47" s="150"/>
      <c r="D47" s="262"/>
      <c r="E47" s="66"/>
      <c r="F47" s="260"/>
      <c r="G47" s="265"/>
      <c r="H47" s="66"/>
      <c r="I47" s="260"/>
      <c r="J47" s="265"/>
      <c r="K47" s="66"/>
      <c r="L47" s="260"/>
      <c r="M47" s="14"/>
      <c r="N47" s="14"/>
      <c r="O47" s="14"/>
      <c r="P47" s="14"/>
      <c r="Q47" s="14"/>
      <c r="R47" s="14"/>
      <c r="S47" s="14"/>
      <c r="T47" s="14"/>
      <c r="U47" s="3"/>
      <c r="V47" s="3"/>
      <c r="W47" s="3"/>
      <c r="X47" s="3"/>
      <c r="Y47" s="3"/>
      <c r="Z47" s="3"/>
      <c r="AA47" s="3"/>
    </row>
    <row r="48" spans="1:27" s="7" customFormat="1" ht="17.25" customHeight="1" x14ac:dyDescent="0.2">
      <c r="A48" s="14"/>
      <c r="B48" s="339">
        <f>B38+1</f>
        <v>5</v>
      </c>
      <c r="C48" s="149" t="s">
        <v>57</v>
      </c>
      <c r="D48" s="263">
        <v>4661.8134369999998</v>
      </c>
      <c r="E48" s="31">
        <v>964.51985931485797</v>
      </c>
      <c r="F48" s="116">
        <v>3697.2935776851414</v>
      </c>
      <c r="G48" s="263">
        <v>4708.9110618330496</v>
      </c>
      <c r="H48" s="31">
        <v>1025.4162290373579</v>
      </c>
      <c r="I48" s="116">
        <v>3683.4948327956913</v>
      </c>
      <c r="J48" s="263">
        <v>4749.8449365154493</v>
      </c>
      <c r="K48" s="31">
        <v>1082.0996257968079</v>
      </c>
      <c r="L48" s="104">
        <v>3667.745310718642</v>
      </c>
      <c r="M48" s="14"/>
      <c r="N48" s="14"/>
      <c r="O48" s="14"/>
      <c r="P48" s="14"/>
      <c r="Q48" s="14"/>
      <c r="R48" s="14"/>
      <c r="S48" s="14"/>
      <c r="T48" s="14"/>
      <c r="U48" s="3"/>
      <c r="V48" s="3"/>
      <c r="W48" s="3"/>
      <c r="X48" s="3"/>
      <c r="Y48" s="3"/>
      <c r="Z48" s="3"/>
      <c r="AA48" s="3"/>
    </row>
    <row r="49" spans="1:27" s="7" customFormat="1" ht="17.25" customHeight="1" x14ac:dyDescent="0.2">
      <c r="A49" s="14"/>
      <c r="B49" s="63">
        <f>B48+1</f>
        <v>6</v>
      </c>
      <c r="C49" s="135" t="s">
        <v>58</v>
      </c>
      <c r="D49" s="263">
        <v>4228.1425852950006</v>
      </c>
      <c r="E49" s="31">
        <v>1159.3776141534001</v>
      </c>
      <c r="F49" s="104">
        <f>D49-E49</f>
        <v>3068.7649711416007</v>
      </c>
      <c r="G49" s="266">
        <v>4316.6385600161011</v>
      </c>
      <c r="H49" s="31">
        <v>1211.1465293315537</v>
      </c>
      <c r="I49" s="104">
        <f>G49-H49</f>
        <v>3105.4920306845474</v>
      </c>
      <c r="J49" s="266">
        <v>4385.9461223709004</v>
      </c>
      <c r="K49" s="31">
        <v>1272.1004257934965</v>
      </c>
      <c r="L49" s="104">
        <f>J49-K49</f>
        <v>3113.8456965774039</v>
      </c>
      <c r="M49" s="14"/>
      <c r="N49" s="14"/>
      <c r="O49" s="14"/>
      <c r="P49" s="14"/>
      <c r="Q49" s="14"/>
      <c r="R49" s="14"/>
      <c r="S49" s="14"/>
      <c r="T49" s="14"/>
      <c r="U49" s="3"/>
      <c r="V49" s="3"/>
      <c r="W49" s="3"/>
      <c r="X49" s="3"/>
      <c r="Y49" s="3"/>
      <c r="Z49" s="3"/>
      <c r="AA49" s="3"/>
    </row>
    <row r="50" spans="1:27" s="7" customFormat="1" ht="17.25" customHeight="1" x14ac:dyDescent="0.2">
      <c r="A50" s="14"/>
      <c r="B50" s="339">
        <f t="shared" ref="B50" si="11">B49+1</f>
        <v>7</v>
      </c>
      <c r="C50" s="135" t="s">
        <v>59</v>
      </c>
      <c r="D50" s="263">
        <v>923.00413810000009</v>
      </c>
      <c r="E50" s="31">
        <v>278.28561020500001</v>
      </c>
      <c r="F50" s="104">
        <f t="shared" ref="F50" si="12">D50-E50</f>
        <v>644.71852789500008</v>
      </c>
      <c r="G50" s="266">
        <v>963.90685795585011</v>
      </c>
      <c r="H50" s="31">
        <v>292.08925333684641</v>
      </c>
      <c r="I50" s="104">
        <f t="shared" ref="I50" si="13">G50-H50</f>
        <v>671.81760461900376</v>
      </c>
      <c r="J50" s="266">
        <v>1030.90506661365</v>
      </c>
      <c r="K50" s="31">
        <v>304.74987071784278</v>
      </c>
      <c r="L50" s="104">
        <f t="shared" ref="L50" si="14">J50-K50</f>
        <v>726.1551958958072</v>
      </c>
      <c r="M50" s="14"/>
      <c r="N50" s="14"/>
      <c r="O50" s="14"/>
      <c r="P50" s="14"/>
      <c r="Q50" s="14"/>
      <c r="R50" s="14"/>
      <c r="S50" s="14"/>
      <c r="T50" s="14"/>
      <c r="U50" s="3"/>
      <c r="V50" s="3"/>
      <c r="W50" s="3"/>
      <c r="X50" s="3"/>
      <c r="Y50" s="3"/>
      <c r="Z50" s="3"/>
      <c r="AA50" s="3"/>
    </row>
    <row r="51" spans="1:27" s="7" customFormat="1" ht="17.25" customHeight="1" thickBot="1" x14ac:dyDescent="0.25">
      <c r="B51" s="339"/>
      <c r="C51" s="140"/>
      <c r="D51" s="264"/>
      <c r="E51" s="41"/>
      <c r="F51" s="261"/>
      <c r="G51" s="267"/>
      <c r="H51" s="41"/>
      <c r="I51" s="261"/>
      <c r="J51" s="267"/>
      <c r="K51" s="41"/>
      <c r="L51" s="261"/>
      <c r="M51" s="14"/>
      <c r="N51" s="14"/>
      <c r="O51" s="14"/>
      <c r="P51" s="14"/>
      <c r="Q51" s="14"/>
      <c r="R51" s="14"/>
      <c r="S51" s="14"/>
      <c r="T51" s="14"/>
      <c r="U51" s="3"/>
      <c r="V51" s="3"/>
      <c r="W51" s="3"/>
      <c r="X51" s="3"/>
      <c r="Y51" s="3"/>
      <c r="Z51" s="3"/>
      <c r="AA51" s="3"/>
    </row>
    <row r="52" spans="1:27" s="178" customFormat="1" ht="24" customHeight="1" thickBot="1" x14ac:dyDescent="0.25">
      <c r="B52" s="340">
        <f>B50+1</f>
        <v>8</v>
      </c>
      <c r="C52" s="154" t="s">
        <v>53</v>
      </c>
      <c r="D52" s="264">
        <f>SUM(D48:D50)</f>
        <v>9812.9601603949995</v>
      </c>
      <c r="E52" s="299">
        <f t="shared" ref="E52:L52" si="15">SUM(E48:E50)</f>
        <v>2402.1830836732579</v>
      </c>
      <c r="F52" s="87">
        <f t="shared" si="15"/>
        <v>7410.7770767217426</v>
      </c>
      <c r="G52" s="264">
        <f t="shared" si="15"/>
        <v>9989.4564798049996</v>
      </c>
      <c r="H52" s="299">
        <f t="shared" si="15"/>
        <v>2528.652011705758</v>
      </c>
      <c r="I52" s="87">
        <f t="shared" si="15"/>
        <v>7460.8044680992425</v>
      </c>
      <c r="J52" s="264">
        <f t="shared" si="15"/>
        <v>10166.696125499999</v>
      </c>
      <c r="K52" s="299">
        <f t="shared" si="15"/>
        <v>2658.9499223081475</v>
      </c>
      <c r="L52" s="261">
        <f t="shared" si="15"/>
        <v>7507.7462031918531</v>
      </c>
      <c r="M52" s="168"/>
      <c r="N52" s="168"/>
      <c r="O52" s="168"/>
      <c r="P52" s="168"/>
      <c r="Q52" s="168"/>
      <c r="R52" s="168"/>
      <c r="S52" s="168"/>
      <c r="T52" s="168"/>
      <c r="U52" s="167"/>
      <c r="V52" s="167"/>
      <c r="W52" s="167"/>
      <c r="X52" s="167"/>
      <c r="Y52" s="167"/>
      <c r="Z52" s="167"/>
      <c r="AA52" s="167"/>
    </row>
    <row r="53" spans="1:27" s="178" customFormat="1" ht="17.25" customHeight="1" x14ac:dyDescent="0.2">
      <c r="B53" s="43"/>
      <c r="C53" s="17"/>
      <c r="D53" s="160"/>
      <c r="E53" s="160"/>
      <c r="F53" s="160"/>
      <c r="G53" s="160"/>
      <c r="H53" s="160"/>
      <c r="I53" s="160"/>
      <c r="J53" s="160"/>
      <c r="K53" s="160"/>
      <c r="L53" s="160"/>
      <c r="M53" s="168"/>
      <c r="N53" s="168"/>
      <c r="O53" s="168"/>
      <c r="P53" s="168"/>
      <c r="Q53" s="168"/>
      <c r="R53" s="168"/>
      <c r="S53" s="168"/>
      <c r="T53" s="168"/>
      <c r="U53" s="167"/>
      <c r="V53" s="167"/>
      <c r="W53" s="167"/>
      <c r="X53" s="167"/>
      <c r="Y53" s="167"/>
      <c r="Z53" s="167"/>
      <c r="AA53" s="167"/>
    </row>
    <row r="54" spans="1:27" s="178" customFormat="1" ht="17.25" customHeight="1" thickBot="1" x14ac:dyDescent="0.25">
      <c r="B54" s="43"/>
      <c r="C54" s="17"/>
      <c r="D54" s="17"/>
      <c r="E54" s="17"/>
      <c r="F54" s="17"/>
      <c r="G54" s="14"/>
      <c r="H54" s="14"/>
      <c r="I54" s="14"/>
      <c r="J54" s="14"/>
      <c r="K54" s="14"/>
      <c r="L54" s="14"/>
      <c r="M54" s="168"/>
      <c r="N54" s="168"/>
      <c r="O54" s="168"/>
      <c r="P54" s="168"/>
      <c r="Q54" s="168"/>
      <c r="R54" s="168"/>
      <c r="S54" s="168"/>
      <c r="T54" s="168"/>
      <c r="U54" s="167"/>
      <c r="V54" s="167"/>
      <c r="W54" s="167"/>
      <c r="X54" s="167"/>
      <c r="Y54" s="167"/>
      <c r="Z54" s="167"/>
      <c r="AA54" s="167"/>
    </row>
    <row r="55" spans="1:27" s="7" customFormat="1" ht="15.75" x14ac:dyDescent="0.2">
      <c r="B55" s="48"/>
      <c r="C55" s="119"/>
      <c r="D55" s="908" t="s">
        <v>64</v>
      </c>
      <c r="E55" s="909"/>
      <c r="F55" s="910"/>
      <c r="G55" s="908" t="s">
        <v>65</v>
      </c>
      <c r="H55" s="909"/>
      <c r="I55" s="910"/>
      <c r="J55" s="908" t="s">
        <v>66</v>
      </c>
      <c r="K55" s="909"/>
      <c r="L55" s="910"/>
    </row>
    <row r="56" spans="1:27" s="7" customFormat="1" ht="15.75" x14ac:dyDescent="0.2">
      <c r="B56" s="52"/>
      <c r="C56" s="152"/>
      <c r="D56" s="155"/>
      <c r="E56" s="111" t="s">
        <v>40</v>
      </c>
      <c r="F56" s="55"/>
      <c r="G56" s="53"/>
      <c r="H56" s="111" t="s">
        <v>40</v>
      </c>
      <c r="I56" s="55"/>
      <c r="J56" s="53"/>
      <c r="K56" s="111" t="s">
        <v>40</v>
      </c>
      <c r="L56" s="55"/>
    </row>
    <row r="57" spans="1:27" s="7" customFormat="1" ht="15.75" x14ac:dyDescent="0.2">
      <c r="B57" s="52"/>
      <c r="C57" s="152"/>
      <c r="D57" s="155" t="s">
        <v>41</v>
      </c>
      <c r="E57" s="53" t="s">
        <v>42</v>
      </c>
      <c r="F57" s="55"/>
      <c r="G57" s="53" t="s">
        <v>41</v>
      </c>
      <c r="H57" s="53" t="s">
        <v>42</v>
      </c>
      <c r="I57" s="55"/>
      <c r="J57" s="53" t="s">
        <v>41</v>
      </c>
      <c r="K57" s="53" t="s">
        <v>42</v>
      </c>
      <c r="L57" s="55"/>
    </row>
    <row r="58" spans="1:27" s="7" customFormat="1" ht="15.75" x14ac:dyDescent="0.2">
      <c r="B58" s="52" t="s">
        <v>9</v>
      </c>
      <c r="C58" s="152"/>
      <c r="D58" s="156" t="s">
        <v>43</v>
      </c>
      <c r="E58" s="53" t="s">
        <v>44</v>
      </c>
      <c r="F58" s="55" t="s">
        <v>45</v>
      </c>
      <c r="G58" s="54" t="s">
        <v>43</v>
      </c>
      <c r="H58" s="53" t="s">
        <v>44</v>
      </c>
      <c r="I58" s="55" t="s">
        <v>45</v>
      </c>
      <c r="J58" s="54" t="s">
        <v>43</v>
      </c>
      <c r="K58" s="53" t="s">
        <v>44</v>
      </c>
      <c r="L58" s="55" t="s">
        <v>45</v>
      </c>
    </row>
    <row r="59" spans="1:27" s="7" customFormat="1" ht="16.5" thickBot="1" x14ac:dyDescent="0.25">
      <c r="B59" s="52" t="s">
        <v>10</v>
      </c>
      <c r="C59" s="152" t="s">
        <v>63</v>
      </c>
      <c r="D59" s="156" t="s">
        <v>47</v>
      </c>
      <c r="E59" s="53" t="s">
        <v>48</v>
      </c>
      <c r="F59" s="55" t="s">
        <v>43</v>
      </c>
      <c r="G59" s="54" t="s">
        <v>47</v>
      </c>
      <c r="H59" s="53" t="s">
        <v>48</v>
      </c>
      <c r="I59" s="55" t="s">
        <v>43</v>
      </c>
      <c r="J59" s="54" t="s">
        <v>47</v>
      </c>
      <c r="K59" s="53" t="s">
        <v>48</v>
      </c>
      <c r="L59" s="55" t="s">
        <v>43</v>
      </c>
    </row>
    <row r="60" spans="1:27" s="7" customFormat="1" ht="15" x14ac:dyDescent="0.2">
      <c r="B60" s="60"/>
      <c r="C60" s="153"/>
      <c r="D60" s="157" t="s">
        <v>13</v>
      </c>
      <c r="E60" s="61" t="s">
        <v>14</v>
      </c>
      <c r="F60" s="62" t="s">
        <v>15</v>
      </c>
      <c r="G60" s="114" t="s">
        <v>16</v>
      </c>
      <c r="H60" s="61" t="s">
        <v>17</v>
      </c>
      <c r="I60" s="62" t="s">
        <v>18</v>
      </c>
      <c r="J60" s="114" t="s">
        <v>19</v>
      </c>
      <c r="K60" s="61" t="s">
        <v>20</v>
      </c>
      <c r="L60" s="62" t="s">
        <v>21</v>
      </c>
    </row>
    <row r="61" spans="1:27" s="7" customFormat="1" ht="15" x14ac:dyDescent="0.2">
      <c r="B61" s="63"/>
      <c r="C61" s="150"/>
      <c r="D61" s="262"/>
      <c r="E61" s="66"/>
      <c r="F61" s="260"/>
      <c r="G61" s="265"/>
      <c r="H61" s="66"/>
      <c r="I61" s="260"/>
      <c r="J61" s="265"/>
      <c r="K61" s="66"/>
      <c r="L61" s="260"/>
    </row>
    <row r="62" spans="1:27" s="7" customFormat="1" ht="17.25" customHeight="1" x14ac:dyDescent="0.2">
      <c r="B62" s="339">
        <f>B52+1</f>
        <v>9</v>
      </c>
      <c r="C62" s="149" t="s">
        <v>57</v>
      </c>
      <c r="D62" s="263">
        <v>4844.3496975547996</v>
      </c>
      <c r="E62" s="31">
        <v>1137.7861019848579</v>
      </c>
      <c r="F62" s="116">
        <v>3706.5635955699413</v>
      </c>
      <c r="G62" s="263">
        <v>4934.9577052447994</v>
      </c>
      <c r="H62" s="31">
        <v>1198.4598306499079</v>
      </c>
      <c r="I62" s="116">
        <v>3736.4978745948915</v>
      </c>
      <c r="J62" s="263">
        <v>4995.2142585647998</v>
      </c>
      <c r="K62" s="31">
        <v>1260.172499954158</v>
      </c>
      <c r="L62" s="104">
        <v>3735.0417586106419</v>
      </c>
    </row>
    <row r="63" spans="1:27" s="7" customFormat="1" ht="17.25" customHeight="1" x14ac:dyDescent="0.2">
      <c r="B63" s="63">
        <f>B62+1</f>
        <v>10</v>
      </c>
      <c r="C63" s="135" t="s">
        <v>58</v>
      </c>
      <c r="D63" s="263">
        <v>4547.8475989746012</v>
      </c>
      <c r="E63" s="31">
        <v>1334.3684611568742</v>
      </c>
      <c r="F63" s="104">
        <f>D63-E63</f>
        <v>3213.479137817727</v>
      </c>
      <c r="G63" s="266">
        <v>4790.0851731746006</v>
      </c>
      <c r="H63" s="31">
        <v>1404.5426406943632</v>
      </c>
      <c r="I63" s="104">
        <f>G63-H63</f>
        <v>3385.5425324802372</v>
      </c>
      <c r="J63" s="266">
        <v>4962.8625950246005</v>
      </c>
      <c r="K63" s="31">
        <v>1479.8971340055855</v>
      </c>
      <c r="L63" s="104">
        <f>J63-K63</f>
        <v>3482.965461019015</v>
      </c>
    </row>
    <row r="64" spans="1:27" s="7" customFormat="1" ht="17.25" customHeight="1" x14ac:dyDescent="0.2">
      <c r="A64" s="14"/>
      <c r="B64" s="339">
        <f t="shared" ref="B64" si="16">B63+1</f>
        <v>11</v>
      </c>
      <c r="C64" s="135" t="s">
        <v>59</v>
      </c>
      <c r="D64" s="263">
        <v>1118.3786947956</v>
      </c>
      <c r="E64" s="31">
        <v>319.45015621994287</v>
      </c>
      <c r="F64" s="104">
        <f t="shared" ref="F64" si="17">D64-E64</f>
        <v>798.92853857565717</v>
      </c>
      <c r="G64" s="266">
        <v>1182.5539344455999</v>
      </c>
      <c r="H64" s="31">
        <v>334.96810115604296</v>
      </c>
      <c r="I64" s="104">
        <f t="shared" ref="I64" si="18">G64-H64</f>
        <v>847.58583328955694</v>
      </c>
      <c r="J64" s="266">
        <v>1235.5690247105999</v>
      </c>
      <c r="K64" s="31">
        <v>348.64100996704298</v>
      </c>
      <c r="L64" s="104">
        <f t="shared" ref="L64" si="19">J64-K64</f>
        <v>886.92801474355701</v>
      </c>
    </row>
    <row r="65" spans="2:12" ht="17.25" customHeight="1" thickBot="1" x14ac:dyDescent="0.25">
      <c r="B65" s="339"/>
      <c r="C65" s="140"/>
      <c r="D65" s="264"/>
      <c r="E65" s="41"/>
      <c r="F65" s="261"/>
      <c r="G65" s="267"/>
      <c r="H65" s="41"/>
      <c r="I65" s="261"/>
      <c r="J65" s="267"/>
      <c r="K65" s="41"/>
      <c r="L65" s="261"/>
    </row>
    <row r="66" spans="2:12" ht="24" customHeight="1" thickBot="1" x14ac:dyDescent="0.25">
      <c r="B66" s="340">
        <f>B64+1</f>
        <v>12</v>
      </c>
      <c r="C66" s="154" t="s">
        <v>53</v>
      </c>
      <c r="D66" s="264">
        <f>SUM(D62:D64)</f>
        <v>10510.575991325</v>
      </c>
      <c r="E66" s="299">
        <f t="shared" ref="E66:L66" si="20">SUM(E62:E64)</f>
        <v>2791.6047193616751</v>
      </c>
      <c r="F66" s="87">
        <f t="shared" si="20"/>
        <v>7718.9712719633262</v>
      </c>
      <c r="G66" s="264">
        <f t="shared" si="20"/>
        <v>10907.596812865</v>
      </c>
      <c r="H66" s="299">
        <f t="shared" si="20"/>
        <v>2937.9705725003137</v>
      </c>
      <c r="I66" s="87">
        <f t="shared" si="20"/>
        <v>7969.6262403646851</v>
      </c>
      <c r="J66" s="264">
        <f t="shared" si="20"/>
        <v>11193.6458783</v>
      </c>
      <c r="K66" s="299">
        <f t="shared" si="20"/>
        <v>3088.7106439267864</v>
      </c>
      <c r="L66" s="261">
        <f t="shared" si="20"/>
        <v>8104.9352343732135</v>
      </c>
    </row>
    <row r="67" spans="2:12" ht="15.75" x14ac:dyDescent="0.2">
      <c r="B67" s="43"/>
      <c r="C67" s="17"/>
      <c r="D67" s="160"/>
      <c r="E67" s="160"/>
      <c r="F67" s="160"/>
      <c r="G67" s="160"/>
      <c r="H67" s="160"/>
      <c r="I67" s="160"/>
      <c r="J67" s="160"/>
      <c r="K67" s="160"/>
      <c r="L67" s="160"/>
    </row>
    <row r="68" spans="2:12" ht="15.75" x14ac:dyDescent="0.2">
      <c r="B68" s="14" t="s">
        <v>30</v>
      </c>
      <c r="C68" s="14"/>
      <c r="D68" s="17"/>
      <c r="E68" s="17"/>
      <c r="F68" s="17"/>
      <c r="G68" s="14"/>
      <c r="H68" s="14"/>
      <c r="I68" s="14"/>
      <c r="J68" s="14"/>
      <c r="K68" s="14"/>
      <c r="L68" s="14"/>
    </row>
    <row r="69" spans="2:12" ht="16.5" customHeight="1" x14ac:dyDescent="0.2">
      <c r="B69" s="185">
        <v>1</v>
      </c>
      <c r="C69" s="919" t="s">
        <v>67</v>
      </c>
      <c r="D69" s="919"/>
      <c r="E69" s="919"/>
      <c r="F69" s="919"/>
      <c r="G69" s="919"/>
      <c r="H69" s="919"/>
      <c r="I69" s="919"/>
      <c r="J69" s="919"/>
      <c r="K69" s="919"/>
      <c r="L69" s="919"/>
    </row>
    <row r="70" spans="2:12" ht="15" x14ac:dyDescent="0.2">
      <c r="B70" s="185"/>
      <c r="C70" s="168"/>
      <c r="D70" s="167"/>
      <c r="E70" s="167"/>
      <c r="F70" s="167"/>
      <c r="G70" s="167"/>
      <c r="H70" s="167"/>
      <c r="I70" s="167"/>
      <c r="J70" s="167"/>
      <c r="K70" s="167"/>
      <c r="L70" s="167"/>
    </row>
    <row r="71" spans="2:12" ht="15" x14ac:dyDescent="0.2">
      <c r="B71" s="168"/>
      <c r="C71" s="168"/>
      <c r="D71" s="167"/>
      <c r="E71" s="167"/>
      <c r="F71" s="167"/>
      <c r="G71" s="167"/>
      <c r="H71" s="167"/>
      <c r="I71" s="167"/>
      <c r="J71" s="167"/>
      <c r="K71" s="167"/>
      <c r="L71" s="167"/>
    </row>
    <row r="72" spans="2:12" x14ac:dyDescent="0.2">
      <c r="B72" s="11"/>
      <c r="C72" s="198"/>
      <c r="D72" s="12"/>
      <c r="E72" s="12"/>
      <c r="F72" s="12"/>
      <c r="G72" s="7"/>
      <c r="H72" s="7"/>
      <c r="I72" s="7"/>
      <c r="J72" s="7"/>
      <c r="K72" s="7"/>
      <c r="L72" s="7"/>
    </row>
  </sheetData>
  <mergeCells count="16">
    <mergeCell ref="C69:L69"/>
    <mergeCell ref="J41:L41"/>
    <mergeCell ref="G41:I41"/>
    <mergeCell ref="D41:F41"/>
    <mergeCell ref="D55:F55"/>
    <mergeCell ref="G55:I55"/>
    <mergeCell ref="J55:L55"/>
    <mergeCell ref="B7:L7"/>
    <mergeCell ref="B8:L8"/>
    <mergeCell ref="B9:L9"/>
    <mergeCell ref="J27:L27"/>
    <mergeCell ref="J11:L11"/>
    <mergeCell ref="D11:F11"/>
    <mergeCell ref="D27:F27"/>
    <mergeCell ref="G11:I11"/>
    <mergeCell ref="G27:I27"/>
  </mergeCells>
  <phoneticPr fontId="5" type="noConversion"/>
  <printOptions horizontalCentered="1"/>
  <pageMargins left="0.51196900000000001" right="0.511811023622047" top="0.74803149606299202" bottom="0.23622047244094499" header="0" footer="0"/>
  <pageSetup scale="53" fitToHeight="0" orientation="portrait" r:id="rId1"/>
  <headerFooter alignWithMargins="0"/>
  <ignoredErrors>
    <ignoredError sqref="D51:L61 B48 B62 D65:L66 F49 I49 L49 F50 I50 L50 F63 I63 L63 F64 I64 L64"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9">
    <pageSetUpPr fitToPage="1"/>
  </sheetPr>
  <dimension ref="A1:AA57"/>
  <sheetViews>
    <sheetView view="pageBreakPreview" zoomScale="80" zoomScaleNormal="100" zoomScaleSheetLayoutView="80" workbookViewId="0">
      <selection activeCell="B7" sqref="B7:L7"/>
    </sheetView>
  </sheetViews>
  <sheetFormatPr defaultColWidth="9.42578125" defaultRowHeight="12.75" x14ac:dyDescent="0.2"/>
  <cols>
    <col min="1" max="1" width="2.5703125" customWidth="1"/>
    <col min="2" max="2" width="6.42578125" style="1" customWidth="1"/>
    <col min="3" max="3" width="36.5703125" style="2" customWidth="1"/>
    <col min="4" max="4" width="12.42578125" style="2" customWidth="1"/>
    <col min="5" max="5" width="20.5703125" style="2" customWidth="1"/>
    <col min="6" max="6" width="12.42578125" style="2" customWidth="1"/>
    <col min="7" max="7" width="12.42578125" customWidth="1"/>
    <col min="8" max="8" width="20.5703125" customWidth="1"/>
    <col min="9" max="10" width="12.42578125" customWidth="1"/>
    <col min="11" max="11" width="21" customWidth="1"/>
    <col min="12" max="12" width="12.42578125" customWidth="1"/>
    <col min="13" max="13" width="2.5703125" customWidth="1"/>
  </cols>
  <sheetData>
    <row r="1" spans="1:27" s="7" customFormat="1" ht="17.25" customHeight="1" x14ac:dyDescent="0.2">
      <c r="A1" s="14"/>
      <c r="B1" s="118" t="s">
        <v>0</v>
      </c>
      <c r="C1" s="17"/>
      <c r="D1" s="17"/>
      <c r="E1" s="17"/>
      <c r="F1" s="17"/>
      <c r="G1" s="14"/>
      <c r="H1" s="14"/>
      <c r="J1" s="14"/>
      <c r="K1" s="14"/>
      <c r="L1" s="13" t="s">
        <v>1</v>
      </c>
      <c r="M1" s="14"/>
      <c r="N1" s="14"/>
      <c r="O1" s="14"/>
      <c r="P1" s="14"/>
      <c r="Q1" s="14"/>
      <c r="R1" s="14"/>
      <c r="S1" s="14"/>
      <c r="T1" s="14"/>
      <c r="U1" s="3"/>
      <c r="V1" s="3"/>
      <c r="W1" s="3"/>
      <c r="X1" s="3"/>
      <c r="Y1" s="3"/>
      <c r="Z1" s="3"/>
      <c r="AA1" s="3"/>
    </row>
    <row r="2" spans="1:27" s="7" customFormat="1" ht="17.25" customHeight="1" x14ac:dyDescent="0.2">
      <c r="A2" s="14"/>
      <c r="B2" s="118"/>
      <c r="C2" s="15"/>
      <c r="D2" s="15"/>
      <c r="E2" s="15"/>
      <c r="F2" s="15"/>
      <c r="G2" s="14"/>
      <c r="H2" s="13"/>
      <c r="J2" s="14"/>
      <c r="K2" s="14"/>
      <c r="L2" s="13" t="s">
        <v>2</v>
      </c>
      <c r="M2" s="14"/>
      <c r="N2" s="14"/>
      <c r="O2" s="14"/>
      <c r="P2" s="14"/>
      <c r="Q2" s="14"/>
      <c r="R2" s="14"/>
      <c r="S2" s="14"/>
      <c r="T2" s="14"/>
      <c r="U2" s="3"/>
      <c r="V2" s="3"/>
      <c r="W2" s="3"/>
      <c r="X2" s="3"/>
      <c r="Y2" s="3"/>
      <c r="Z2" s="3"/>
      <c r="AA2" s="3"/>
    </row>
    <row r="3" spans="1:27" s="7" customFormat="1" ht="17.25" customHeight="1" x14ac:dyDescent="0.2">
      <c r="A3" s="14"/>
      <c r="B3" s="16"/>
      <c r="C3" s="17"/>
      <c r="D3" s="17"/>
      <c r="E3" s="17"/>
      <c r="F3" s="17"/>
      <c r="G3" s="14"/>
      <c r="H3" s="14"/>
      <c r="J3" s="14"/>
      <c r="K3" s="14"/>
      <c r="L3" s="13" t="s">
        <v>34</v>
      </c>
      <c r="M3" s="14"/>
      <c r="N3" s="14"/>
      <c r="O3" s="14"/>
      <c r="P3" s="14"/>
      <c r="Q3" s="14"/>
      <c r="R3" s="14"/>
      <c r="S3" s="14"/>
      <c r="T3" s="14"/>
      <c r="U3" s="3"/>
      <c r="V3" s="3"/>
      <c r="W3" s="3"/>
      <c r="X3" s="3"/>
      <c r="Y3" s="3"/>
      <c r="Z3" s="3"/>
      <c r="AA3" s="3"/>
    </row>
    <row r="4" spans="1:27" s="7" customFormat="1" ht="17.25" customHeight="1" x14ac:dyDescent="0.2">
      <c r="A4" s="14"/>
      <c r="B4" s="43"/>
      <c r="C4" s="17"/>
      <c r="D4" s="17"/>
      <c r="E4" s="17"/>
      <c r="F4" s="17"/>
      <c r="G4" s="14"/>
      <c r="H4" s="13"/>
      <c r="J4" s="14"/>
      <c r="K4" s="14"/>
      <c r="L4" s="13" t="s">
        <v>4</v>
      </c>
      <c r="M4" s="14"/>
      <c r="N4" s="14"/>
      <c r="O4" s="14"/>
      <c r="P4" s="14"/>
      <c r="Q4" s="14"/>
      <c r="R4" s="14"/>
      <c r="S4" s="14"/>
      <c r="T4" s="14"/>
      <c r="U4" s="3"/>
      <c r="V4" s="3"/>
      <c r="W4" s="3"/>
      <c r="X4" s="3"/>
      <c r="Y4" s="3"/>
      <c r="Z4" s="3"/>
      <c r="AA4" s="3"/>
    </row>
    <row r="5" spans="1:27" s="7" customFormat="1" ht="17.25" customHeight="1" x14ac:dyDescent="0.2">
      <c r="A5" s="14"/>
      <c r="B5" s="43"/>
      <c r="C5" s="17"/>
      <c r="D5" s="17"/>
      <c r="E5" s="17"/>
      <c r="F5" s="17"/>
      <c r="G5" s="14"/>
      <c r="H5" s="13"/>
      <c r="J5" s="14"/>
      <c r="K5" s="14"/>
      <c r="L5" s="13" t="s">
        <v>5</v>
      </c>
      <c r="M5" s="14"/>
      <c r="N5" s="14"/>
      <c r="O5" s="14"/>
      <c r="P5" s="14"/>
      <c r="Q5" s="14"/>
      <c r="R5" s="14"/>
      <c r="S5" s="14"/>
      <c r="T5" s="14"/>
      <c r="U5" s="3"/>
      <c r="V5" s="3"/>
      <c r="W5" s="3"/>
      <c r="X5" s="3"/>
      <c r="Y5" s="3"/>
      <c r="Z5" s="3"/>
      <c r="AA5" s="3"/>
    </row>
    <row r="6" spans="1:27" s="7" customFormat="1" ht="17.25" customHeight="1" x14ac:dyDescent="0.2">
      <c r="A6" s="14"/>
      <c r="B6" s="43"/>
      <c r="C6" s="17"/>
      <c r="D6" s="17"/>
      <c r="E6" s="17"/>
      <c r="F6" s="17"/>
      <c r="G6" s="44"/>
      <c r="H6" s="13"/>
      <c r="J6" s="45"/>
      <c r="K6" s="14"/>
      <c r="L6" s="13" t="s">
        <v>68</v>
      </c>
      <c r="M6" s="14"/>
      <c r="N6" s="14"/>
      <c r="O6" s="14"/>
      <c r="P6" s="14"/>
      <c r="Q6" s="14"/>
      <c r="R6" s="14"/>
      <c r="S6" s="14"/>
      <c r="T6" s="14"/>
      <c r="U6" s="3"/>
      <c r="V6" s="3"/>
      <c r="W6" s="3"/>
      <c r="X6" s="3"/>
      <c r="Y6" s="3"/>
      <c r="Z6" s="3"/>
      <c r="AA6" s="3"/>
    </row>
    <row r="7" spans="1:27" s="7" customFormat="1" ht="17.25" customHeight="1" x14ac:dyDescent="0.2">
      <c r="A7" s="14"/>
      <c r="B7" s="906" t="s">
        <v>68</v>
      </c>
      <c r="C7" s="906"/>
      <c r="D7" s="906"/>
      <c r="E7" s="906"/>
      <c r="F7" s="906"/>
      <c r="G7" s="906"/>
      <c r="H7" s="906"/>
      <c r="I7" s="906"/>
      <c r="J7" s="906"/>
      <c r="K7" s="906"/>
      <c r="L7" s="906"/>
      <c r="M7" s="14"/>
      <c r="N7" s="14"/>
      <c r="O7" s="14"/>
      <c r="P7" s="14"/>
      <c r="Q7" s="14"/>
      <c r="R7" s="14"/>
      <c r="S7" s="14"/>
      <c r="T7" s="14"/>
      <c r="U7" s="3"/>
      <c r="V7" s="3"/>
      <c r="W7" s="3"/>
      <c r="X7" s="3"/>
      <c r="Y7" s="3"/>
      <c r="Z7" s="3"/>
      <c r="AA7" s="3"/>
    </row>
    <row r="8" spans="1:27" s="7" customFormat="1" ht="17.25" customHeight="1" x14ac:dyDescent="0.2">
      <c r="A8" s="14"/>
      <c r="B8" s="906" t="s">
        <v>35</v>
      </c>
      <c r="C8" s="906"/>
      <c r="D8" s="906"/>
      <c r="E8" s="906"/>
      <c r="F8" s="906"/>
      <c r="G8" s="906"/>
      <c r="H8" s="906"/>
      <c r="I8" s="906"/>
      <c r="J8" s="906"/>
      <c r="K8" s="906"/>
      <c r="L8" s="906"/>
      <c r="M8" s="14"/>
      <c r="N8" s="14"/>
      <c r="O8" s="14"/>
      <c r="P8" s="14"/>
      <c r="Q8" s="14"/>
      <c r="R8" s="14"/>
      <c r="S8" s="14"/>
      <c r="T8" s="14"/>
      <c r="U8" s="3"/>
      <c r="V8" s="3"/>
      <c r="W8" s="3"/>
      <c r="X8" s="3"/>
      <c r="Y8" s="3"/>
      <c r="Z8" s="3"/>
      <c r="AA8" s="3"/>
    </row>
    <row r="9" spans="1:27" s="7" customFormat="1" ht="17.25" customHeight="1" x14ac:dyDescent="0.2">
      <c r="A9" s="14"/>
      <c r="B9" s="907" t="s">
        <v>69</v>
      </c>
      <c r="C9" s="907"/>
      <c r="D9" s="907"/>
      <c r="E9" s="907"/>
      <c r="F9" s="907"/>
      <c r="G9" s="907"/>
      <c r="H9" s="907"/>
      <c r="I9" s="907"/>
      <c r="J9" s="907"/>
      <c r="K9" s="907"/>
      <c r="L9" s="907"/>
      <c r="M9" s="14"/>
      <c r="N9" s="14"/>
      <c r="O9" s="14"/>
      <c r="P9" s="14"/>
      <c r="Q9" s="14"/>
      <c r="R9" s="14"/>
      <c r="S9" s="14"/>
      <c r="T9" s="14"/>
      <c r="U9" s="3"/>
      <c r="V9" s="3"/>
      <c r="W9" s="3"/>
      <c r="X9" s="3"/>
      <c r="Y9" s="3"/>
      <c r="Z9" s="3"/>
      <c r="AA9" s="3"/>
    </row>
    <row r="10" spans="1:27" s="7" customFormat="1" ht="17.25" customHeight="1" thickBot="1" x14ac:dyDescent="0.25">
      <c r="A10" s="14"/>
      <c r="B10" s="43"/>
      <c r="C10" s="17"/>
      <c r="D10" s="17"/>
      <c r="E10" s="17"/>
      <c r="F10" s="17"/>
      <c r="G10" s="920"/>
      <c r="H10" s="920"/>
      <c r="I10" s="920"/>
      <c r="J10" s="920"/>
      <c r="K10" s="920"/>
      <c r="L10" s="920"/>
      <c r="M10" s="14"/>
      <c r="N10" s="14"/>
      <c r="O10" s="14"/>
      <c r="P10" s="14"/>
      <c r="Q10" s="14"/>
      <c r="R10" s="14"/>
      <c r="S10" s="14"/>
      <c r="T10" s="14"/>
      <c r="U10" s="3"/>
      <c r="V10" s="3"/>
      <c r="W10" s="3"/>
      <c r="X10" s="3"/>
      <c r="Y10" s="3"/>
      <c r="Z10" s="3"/>
      <c r="AA10" s="3"/>
    </row>
    <row r="11" spans="1:27" s="7" customFormat="1" ht="17.25" customHeight="1" x14ac:dyDescent="0.2">
      <c r="A11" s="14"/>
      <c r="B11" s="48"/>
      <c r="C11" s="119"/>
      <c r="D11" s="908" t="s">
        <v>70</v>
      </c>
      <c r="E11" s="909"/>
      <c r="F11" s="910"/>
      <c r="G11" s="908" t="s">
        <v>71</v>
      </c>
      <c r="H11" s="909"/>
      <c r="I11" s="910"/>
      <c r="J11" s="908" t="s">
        <v>72</v>
      </c>
      <c r="K11" s="909"/>
      <c r="L11" s="910"/>
      <c r="M11" s="14"/>
      <c r="N11" s="14"/>
      <c r="O11" s="14"/>
      <c r="P11" s="14"/>
      <c r="Q11" s="14"/>
      <c r="R11" s="14"/>
      <c r="S11" s="14"/>
      <c r="T11" s="14"/>
      <c r="U11" s="3"/>
      <c r="V11" s="3"/>
      <c r="W11" s="3"/>
      <c r="X11" s="3"/>
      <c r="Y11" s="3"/>
      <c r="Z11" s="3"/>
      <c r="AA11" s="3"/>
    </row>
    <row r="12" spans="1:27" s="7" customFormat="1" ht="17.25" customHeight="1" x14ac:dyDescent="0.2">
      <c r="A12" s="14"/>
      <c r="B12" s="52"/>
      <c r="C12" s="152"/>
      <c r="D12" s="155"/>
      <c r="E12" s="111" t="s">
        <v>40</v>
      </c>
      <c r="F12" s="55"/>
      <c r="G12" s="53"/>
      <c r="H12" s="111" t="s">
        <v>40</v>
      </c>
      <c r="I12" s="55"/>
      <c r="J12" s="53"/>
      <c r="K12" s="111" t="s">
        <v>40</v>
      </c>
      <c r="L12" s="55"/>
      <c r="M12" s="14"/>
      <c r="N12" s="14"/>
      <c r="O12" s="14"/>
      <c r="P12" s="14"/>
      <c r="Q12" s="14"/>
      <c r="R12" s="14"/>
      <c r="S12" s="14"/>
      <c r="T12" s="14"/>
      <c r="U12" s="3"/>
      <c r="V12" s="3"/>
      <c r="W12" s="3"/>
      <c r="X12" s="3"/>
      <c r="Y12" s="3"/>
      <c r="Z12" s="3"/>
      <c r="AA12" s="3"/>
    </row>
    <row r="13" spans="1:27" s="7" customFormat="1" ht="17.25" customHeight="1" x14ac:dyDescent="0.2">
      <c r="A13" s="14"/>
      <c r="B13" s="52"/>
      <c r="C13" s="152"/>
      <c r="D13" s="155" t="s">
        <v>41</v>
      </c>
      <c r="E13" s="53" t="s">
        <v>42</v>
      </c>
      <c r="F13" s="55"/>
      <c r="G13" s="53" t="s">
        <v>41</v>
      </c>
      <c r="H13" s="53" t="s">
        <v>42</v>
      </c>
      <c r="I13" s="55"/>
      <c r="J13" s="53" t="s">
        <v>41</v>
      </c>
      <c r="K13" s="53" t="s">
        <v>42</v>
      </c>
      <c r="L13" s="55"/>
      <c r="M13" s="14"/>
      <c r="N13" s="14"/>
      <c r="O13" s="14"/>
      <c r="P13" s="14"/>
      <c r="Q13" s="14"/>
      <c r="R13" s="14"/>
      <c r="S13" s="14"/>
      <c r="T13" s="14"/>
      <c r="U13" s="3"/>
      <c r="V13" s="3"/>
      <c r="W13" s="3"/>
      <c r="X13" s="3"/>
      <c r="Y13" s="3"/>
      <c r="Z13" s="3"/>
      <c r="AA13" s="3"/>
    </row>
    <row r="14" spans="1:27" s="7" customFormat="1" ht="17.25" customHeight="1" x14ac:dyDescent="0.2">
      <c r="A14" s="14"/>
      <c r="B14" s="52" t="s">
        <v>9</v>
      </c>
      <c r="C14" s="152"/>
      <c r="D14" s="156" t="s">
        <v>43</v>
      </c>
      <c r="E14" s="53" t="s">
        <v>44</v>
      </c>
      <c r="F14" s="55" t="s">
        <v>45</v>
      </c>
      <c r="G14" s="54" t="s">
        <v>43</v>
      </c>
      <c r="H14" s="53" t="s">
        <v>44</v>
      </c>
      <c r="I14" s="55" t="s">
        <v>45</v>
      </c>
      <c r="J14" s="54" t="s">
        <v>43</v>
      </c>
      <c r="K14" s="53" t="s">
        <v>44</v>
      </c>
      <c r="L14" s="55" t="s">
        <v>45</v>
      </c>
      <c r="M14" s="14"/>
      <c r="N14" s="14"/>
      <c r="O14" s="14"/>
      <c r="P14" s="14"/>
      <c r="Q14" s="14"/>
      <c r="R14" s="14"/>
      <c r="S14" s="14"/>
      <c r="T14" s="14"/>
      <c r="U14" s="3"/>
      <c r="V14" s="3"/>
      <c r="W14" s="3"/>
      <c r="X14" s="3"/>
      <c r="Y14" s="3"/>
      <c r="Z14" s="3"/>
      <c r="AA14" s="3"/>
    </row>
    <row r="15" spans="1:27" s="7" customFormat="1" ht="18.75" customHeight="1" thickBot="1" x14ac:dyDescent="0.25">
      <c r="A15" s="14"/>
      <c r="B15" s="52" t="s">
        <v>10</v>
      </c>
      <c r="C15" s="152" t="s">
        <v>63</v>
      </c>
      <c r="D15" s="156" t="s">
        <v>47</v>
      </c>
      <c r="E15" s="53" t="s">
        <v>48</v>
      </c>
      <c r="F15" s="55" t="s">
        <v>43</v>
      </c>
      <c r="G15" s="54" t="s">
        <v>47</v>
      </c>
      <c r="H15" s="53" t="s">
        <v>48</v>
      </c>
      <c r="I15" s="55" t="s">
        <v>43</v>
      </c>
      <c r="J15" s="54" t="s">
        <v>47</v>
      </c>
      <c r="K15" s="53" t="s">
        <v>48</v>
      </c>
      <c r="L15" s="55" t="s">
        <v>43</v>
      </c>
      <c r="M15" s="14"/>
      <c r="N15" s="14"/>
      <c r="O15" s="14"/>
      <c r="P15" s="14"/>
      <c r="Q15" s="14"/>
      <c r="R15" s="14"/>
      <c r="S15" s="14"/>
      <c r="T15" s="14"/>
      <c r="U15" s="3"/>
      <c r="V15" s="3"/>
      <c r="W15" s="3"/>
      <c r="X15" s="3"/>
      <c r="Y15" s="3"/>
      <c r="Z15" s="3"/>
      <c r="AA15" s="3"/>
    </row>
    <row r="16" spans="1:27" s="7" customFormat="1" ht="17.25" customHeight="1" x14ac:dyDescent="0.2">
      <c r="A16" s="14"/>
      <c r="B16" s="60"/>
      <c r="C16" s="153"/>
      <c r="D16" s="157" t="s">
        <v>13</v>
      </c>
      <c r="E16" s="61" t="s">
        <v>14</v>
      </c>
      <c r="F16" s="62" t="s">
        <v>15</v>
      </c>
      <c r="G16" s="114" t="s">
        <v>16</v>
      </c>
      <c r="H16" s="61" t="s">
        <v>17</v>
      </c>
      <c r="I16" s="62" t="s">
        <v>18</v>
      </c>
      <c r="J16" s="114" t="s">
        <v>19</v>
      </c>
      <c r="K16" s="61" t="s">
        <v>20</v>
      </c>
      <c r="L16" s="62" t="s">
        <v>21</v>
      </c>
      <c r="M16" s="14"/>
      <c r="N16" s="14"/>
      <c r="O16" s="14"/>
      <c r="P16" s="14"/>
      <c r="Q16" s="14"/>
      <c r="R16" s="14"/>
      <c r="S16" s="14"/>
      <c r="T16" s="14"/>
      <c r="U16" s="3"/>
      <c r="V16" s="3"/>
      <c r="W16" s="3"/>
      <c r="X16" s="3"/>
      <c r="Y16" s="3"/>
      <c r="Z16" s="3"/>
      <c r="AA16" s="3"/>
    </row>
    <row r="17" spans="1:27" s="7" customFormat="1" ht="17.25" customHeight="1" x14ac:dyDescent="0.2">
      <c r="A17" s="14"/>
      <c r="B17" s="63"/>
      <c r="C17" s="150"/>
      <c r="D17" s="151"/>
      <c r="E17" s="66"/>
      <c r="F17" s="260"/>
      <c r="G17" s="265"/>
      <c r="H17" s="66"/>
      <c r="I17" s="260"/>
      <c r="J17" s="265"/>
      <c r="K17" s="66"/>
      <c r="L17" s="260"/>
      <c r="M17" s="14"/>
      <c r="N17" s="14"/>
      <c r="O17" s="14"/>
      <c r="P17" s="14"/>
      <c r="Q17" s="14"/>
      <c r="R17" s="14"/>
      <c r="S17" s="14"/>
      <c r="T17" s="14"/>
      <c r="U17" s="3"/>
      <c r="V17" s="3"/>
      <c r="W17" s="3"/>
      <c r="X17" s="3"/>
      <c r="Y17" s="3"/>
      <c r="Z17" s="3"/>
      <c r="AA17" s="3"/>
    </row>
    <row r="18" spans="1:27" s="7" customFormat="1" ht="17.25" customHeight="1" x14ac:dyDescent="0.2">
      <c r="A18" s="14"/>
      <c r="B18" s="63">
        <v>1</v>
      </c>
      <c r="C18" s="149" t="s">
        <v>57</v>
      </c>
      <c r="D18" s="125">
        <v>5070.0185430552901</v>
      </c>
      <c r="E18" s="31">
        <v>1325.4311058770461</v>
      </c>
      <c r="F18" s="116">
        <v>3744.5874371782438</v>
      </c>
      <c r="G18" s="263">
        <v>5129.3929649279789</v>
      </c>
      <c r="H18" s="31">
        <v>1393.8233099388638</v>
      </c>
      <c r="I18" s="116">
        <v>3735.5696549891145</v>
      </c>
      <c r="J18" s="263">
        <v>5240.7551010594025</v>
      </c>
      <c r="K18" s="31">
        <v>1463.1460568459809</v>
      </c>
      <c r="L18" s="104">
        <v>3777.6090442134218</v>
      </c>
      <c r="M18" s="14"/>
      <c r="N18" s="14"/>
      <c r="O18" s="14"/>
      <c r="P18" s="14"/>
      <c r="Q18" s="14"/>
      <c r="R18" s="14"/>
      <c r="S18" s="14"/>
      <c r="T18" s="14"/>
      <c r="U18" s="3"/>
      <c r="V18" s="3"/>
      <c r="W18" s="3"/>
      <c r="X18" s="3"/>
      <c r="Y18" s="3"/>
      <c r="Z18" s="3"/>
      <c r="AA18" s="3"/>
    </row>
    <row r="19" spans="1:27" s="7" customFormat="1" ht="17.25" customHeight="1" x14ac:dyDescent="0.2">
      <c r="A19" s="14"/>
      <c r="B19" s="63">
        <f>B18+1</f>
        <v>2</v>
      </c>
      <c r="C19" s="135" t="s">
        <v>58</v>
      </c>
      <c r="D19" s="125">
        <v>5166.9781481446389</v>
      </c>
      <c r="E19" s="31">
        <v>1562.7814985501745</v>
      </c>
      <c r="F19" s="104">
        <f>D19-E19</f>
        <v>3604.1966495944644</v>
      </c>
      <c r="G19" s="266">
        <v>5514.0607320012459</v>
      </c>
      <c r="H19" s="31">
        <v>1651.2615299514371</v>
      </c>
      <c r="I19" s="104">
        <f>G19-H19</f>
        <v>3862.7992020498086</v>
      </c>
      <c r="J19" s="266">
        <v>5838.2370244552267</v>
      </c>
      <c r="K19" s="31">
        <v>1744.8883036579346</v>
      </c>
      <c r="L19" s="104">
        <f>J19-K19</f>
        <v>4093.3487207972921</v>
      </c>
      <c r="M19" s="14"/>
      <c r="N19" s="14"/>
      <c r="O19" s="14"/>
      <c r="P19" s="14"/>
      <c r="Q19" s="14"/>
      <c r="R19" s="14"/>
      <c r="S19" s="14"/>
      <c r="T19" s="14"/>
      <c r="U19" s="3"/>
      <c r="V19" s="3"/>
      <c r="W19" s="3"/>
      <c r="X19" s="3"/>
      <c r="Y19" s="3"/>
      <c r="Z19" s="3"/>
      <c r="AA19" s="3"/>
    </row>
    <row r="20" spans="1:27" s="7" customFormat="1" ht="17.25" customHeight="1" x14ac:dyDescent="0.2">
      <c r="A20" s="14"/>
      <c r="B20" s="63">
        <f t="shared" ref="B20" si="0">B19+1</f>
        <v>3</v>
      </c>
      <c r="C20" s="135" t="s">
        <v>59</v>
      </c>
      <c r="D20" s="125">
        <v>1301.4552768027258</v>
      </c>
      <c r="E20" s="31">
        <v>366.56387201467766</v>
      </c>
      <c r="F20" s="104">
        <f t="shared" ref="F20" si="1">D20-E20</f>
        <v>934.89140478804825</v>
      </c>
      <c r="G20" s="266">
        <v>1383.1254880293693</v>
      </c>
      <c r="H20" s="31">
        <v>390.54721295287209</v>
      </c>
      <c r="I20" s="104">
        <f t="shared" ref="I20" si="2">G20-H20</f>
        <v>992.57827507649722</v>
      </c>
      <c r="J20" s="266">
        <v>1662.2166897278005</v>
      </c>
      <c r="K20" s="31">
        <v>417.54779001640827</v>
      </c>
      <c r="L20" s="104">
        <f t="shared" ref="L20" si="3">J20-K20</f>
        <v>1244.6688997113922</v>
      </c>
      <c r="M20" s="14"/>
      <c r="N20" s="14"/>
      <c r="O20" s="14"/>
      <c r="P20" s="14"/>
      <c r="Q20" s="14"/>
      <c r="R20" s="14"/>
      <c r="S20" s="14"/>
      <c r="T20" s="14"/>
      <c r="U20" s="3"/>
      <c r="V20" s="3"/>
      <c r="W20" s="3"/>
      <c r="X20" s="3"/>
      <c r="Y20" s="3"/>
      <c r="Z20" s="3"/>
      <c r="AA20" s="3"/>
    </row>
    <row r="21" spans="1:27" s="7" customFormat="1" ht="24" customHeight="1" thickBot="1" x14ac:dyDescent="0.25">
      <c r="A21" s="14"/>
      <c r="B21" s="63"/>
      <c r="C21" s="140"/>
      <c r="D21" s="126"/>
      <c r="E21" s="41"/>
      <c r="F21" s="261"/>
      <c r="G21" s="267"/>
      <c r="H21" s="41"/>
      <c r="I21" s="261"/>
      <c r="J21" s="267"/>
      <c r="K21" s="41"/>
      <c r="L21" s="261"/>
      <c r="M21" s="14"/>
      <c r="N21" s="14"/>
      <c r="O21" s="14"/>
      <c r="P21" s="14"/>
      <c r="Q21" s="14"/>
      <c r="R21" s="14"/>
      <c r="S21" s="14"/>
      <c r="T21" s="14"/>
      <c r="U21" s="3"/>
      <c r="V21" s="3"/>
      <c r="W21" s="3"/>
      <c r="X21" s="3"/>
      <c r="Y21" s="3"/>
      <c r="Z21" s="3"/>
      <c r="AA21" s="3"/>
    </row>
    <row r="22" spans="1:27" s="7" customFormat="1" ht="24" customHeight="1" thickBot="1" x14ac:dyDescent="0.25">
      <c r="A22" s="14"/>
      <c r="B22" s="39">
        <f>B20+1</f>
        <v>4</v>
      </c>
      <c r="C22" s="154" t="s">
        <v>53</v>
      </c>
      <c r="D22" s="264">
        <f>SUM(D18:D20)</f>
        <v>11538.451968002655</v>
      </c>
      <c r="E22" s="299">
        <f t="shared" ref="E22:L22" si="4">SUM(E18:E20)</f>
        <v>3254.7764764418985</v>
      </c>
      <c r="F22" s="87">
        <f t="shared" si="4"/>
        <v>8283.6754915607562</v>
      </c>
      <c r="G22" s="264">
        <f t="shared" si="4"/>
        <v>12026.579184958593</v>
      </c>
      <c r="H22" s="299">
        <f t="shared" si="4"/>
        <v>3435.6320528431729</v>
      </c>
      <c r="I22" s="87">
        <f t="shared" si="4"/>
        <v>8590.9471321154197</v>
      </c>
      <c r="J22" s="264">
        <f t="shared" si="4"/>
        <v>12741.208815242429</v>
      </c>
      <c r="K22" s="299">
        <f t="shared" si="4"/>
        <v>3625.5821505203235</v>
      </c>
      <c r="L22" s="261">
        <f t="shared" si="4"/>
        <v>9115.6266647221055</v>
      </c>
      <c r="M22" s="14"/>
      <c r="N22" s="14"/>
      <c r="O22" s="14"/>
      <c r="P22" s="14"/>
      <c r="Q22" s="14"/>
      <c r="R22" s="14"/>
      <c r="S22" s="14"/>
      <c r="T22" s="14"/>
      <c r="U22" s="3"/>
      <c r="V22" s="3"/>
      <c r="W22" s="3"/>
      <c r="X22" s="3"/>
      <c r="Y22" s="3"/>
      <c r="Z22" s="3"/>
      <c r="AA22" s="3"/>
    </row>
    <row r="23" spans="1:27" s="7" customFormat="1" ht="15.75" customHeight="1" x14ac:dyDescent="0.2">
      <c r="A23" s="14"/>
      <c r="B23" s="43"/>
      <c r="C23" s="17"/>
      <c r="D23" s="174"/>
      <c r="E23" s="174"/>
      <c r="F23" s="174"/>
      <c r="G23" s="174"/>
      <c r="H23" s="174"/>
      <c r="I23" s="174"/>
      <c r="J23" s="174"/>
      <c r="K23" s="174"/>
      <c r="L23" s="174"/>
      <c r="M23" s="14"/>
      <c r="N23" s="14"/>
      <c r="O23" s="14"/>
      <c r="P23" s="14"/>
      <c r="Q23" s="14"/>
      <c r="R23" s="14"/>
      <c r="S23" s="14"/>
      <c r="T23" s="14"/>
      <c r="U23" s="3"/>
      <c r="V23" s="3"/>
      <c r="W23" s="3"/>
      <c r="X23" s="3"/>
      <c r="Y23" s="3"/>
      <c r="Z23" s="3"/>
      <c r="AA23" s="3"/>
    </row>
    <row r="24" spans="1:27" s="7" customFormat="1" ht="17.25" customHeight="1" thickBot="1" x14ac:dyDescent="0.25">
      <c r="A24" s="14"/>
      <c r="B24" s="43"/>
      <c r="C24" s="17"/>
      <c r="D24" s="201"/>
      <c r="E24" s="201"/>
      <c r="F24" s="201"/>
      <c r="G24" s="201"/>
      <c r="H24" s="201"/>
      <c r="I24" s="201"/>
      <c r="J24" s="174"/>
      <c r="K24" s="174"/>
      <c r="L24" s="174"/>
      <c r="M24" s="14"/>
      <c r="N24" s="14"/>
      <c r="O24" s="14"/>
      <c r="P24" s="14"/>
      <c r="Q24" s="14"/>
      <c r="R24" s="3"/>
      <c r="S24" s="3"/>
      <c r="T24" s="3"/>
      <c r="U24" s="3"/>
      <c r="V24" s="3"/>
      <c r="W24" s="3"/>
      <c r="X24" s="3"/>
    </row>
    <row r="25" spans="1:27" s="7" customFormat="1" ht="17.25" customHeight="1" x14ac:dyDescent="0.2">
      <c r="A25" s="14"/>
      <c r="B25" s="48"/>
      <c r="C25" s="119"/>
      <c r="D25" s="908" t="s">
        <v>73</v>
      </c>
      <c r="E25" s="909"/>
      <c r="F25" s="910"/>
      <c r="G25" s="908" t="s">
        <v>74</v>
      </c>
      <c r="H25" s="909"/>
      <c r="I25" s="910"/>
      <c r="J25" s="908" t="s">
        <v>75</v>
      </c>
      <c r="K25" s="909"/>
      <c r="L25" s="910"/>
      <c r="M25" s="14"/>
      <c r="N25" s="14"/>
      <c r="O25" s="14"/>
      <c r="P25" s="14"/>
      <c r="Q25" s="14"/>
      <c r="R25" s="3"/>
      <c r="S25" s="3"/>
      <c r="T25" s="3"/>
      <c r="U25" s="3"/>
      <c r="V25" s="3"/>
      <c r="W25" s="3"/>
      <c r="X25" s="3"/>
    </row>
    <row r="26" spans="1:27" s="7" customFormat="1" ht="17.25" customHeight="1" x14ac:dyDescent="0.2">
      <c r="A26" s="14"/>
      <c r="B26" s="52"/>
      <c r="C26" s="152"/>
      <c r="D26" s="155"/>
      <c r="E26" s="111" t="s">
        <v>40</v>
      </c>
      <c r="F26" s="55"/>
      <c r="G26" s="53"/>
      <c r="H26" s="111" t="s">
        <v>40</v>
      </c>
      <c r="I26" s="55"/>
      <c r="J26" s="53"/>
      <c r="K26" s="111" t="s">
        <v>40</v>
      </c>
      <c r="L26" s="55"/>
      <c r="M26" s="14"/>
      <c r="N26" s="14"/>
      <c r="O26" s="14"/>
      <c r="P26" s="14"/>
      <c r="Q26" s="14"/>
      <c r="R26" s="3"/>
      <c r="S26" s="3"/>
      <c r="T26" s="3"/>
      <c r="U26" s="3"/>
      <c r="V26" s="3"/>
      <c r="W26" s="3"/>
      <c r="X26" s="3"/>
    </row>
    <row r="27" spans="1:27" s="7" customFormat="1" ht="17.25" customHeight="1" x14ac:dyDescent="0.2">
      <c r="A27" s="14"/>
      <c r="B27" s="52"/>
      <c r="C27" s="152"/>
      <c r="D27" s="155" t="s">
        <v>41</v>
      </c>
      <c r="E27" s="53" t="s">
        <v>42</v>
      </c>
      <c r="F27" s="55"/>
      <c r="G27" s="53" t="s">
        <v>41</v>
      </c>
      <c r="H27" s="53" t="s">
        <v>42</v>
      </c>
      <c r="I27" s="55"/>
      <c r="J27" s="53" t="s">
        <v>41</v>
      </c>
      <c r="K27" s="53" t="s">
        <v>42</v>
      </c>
      <c r="L27" s="55"/>
      <c r="M27" s="14"/>
      <c r="N27" s="14"/>
      <c r="O27" s="14"/>
      <c r="P27" s="14"/>
      <c r="Q27" s="14"/>
      <c r="R27" s="3"/>
      <c r="S27" s="3"/>
      <c r="T27" s="3"/>
      <c r="U27" s="3"/>
      <c r="V27" s="3"/>
      <c r="W27" s="3"/>
      <c r="X27" s="3"/>
    </row>
    <row r="28" spans="1:27" s="7" customFormat="1" ht="18.75" customHeight="1" x14ac:dyDescent="0.2">
      <c r="A28" s="14"/>
      <c r="B28" s="52" t="s">
        <v>9</v>
      </c>
      <c r="C28" s="152"/>
      <c r="D28" s="156" t="s">
        <v>43</v>
      </c>
      <c r="E28" s="53" t="s">
        <v>44</v>
      </c>
      <c r="F28" s="55" t="s">
        <v>45</v>
      </c>
      <c r="G28" s="54" t="s">
        <v>43</v>
      </c>
      <c r="H28" s="53" t="s">
        <v>44</v>
      </c>
      <c r="I28" s="55" t="s">
        <v>45</v>
      </c>
      <c r="J28" s="54" t="s">
        <v>43</v>
      </c>
      <c r="K28" s="53" t="s">
        <v>44</v>
      </c>
      <c r="L28" s="55" t="s">
        <v>45</v>
      </c>
      <c r="M28" s="14"/>
      <c r="N28" s="14"/>
      <c r="O28" s="14"/>
      <c r="P28" s="14"/>
      <c r="Q28" s="14"/>
      <c r="R28" s="3"/>
      <c r="S28" s="3"/>
      <c r="T28" s="3"/>
      <c r="U28" s="3"/>
      <c r="V28" s="3"/>
      <c r="W28" s="3"/>
      <c r="X28" s="3"/>
    </row>
    <row r="29" spans="1:27" s="7" customFormat="1" ht="17.25" customHeight="1" thickBot="1" x14ac:dyDescent="0.25">
      <c r="A29" s="14"/>
      <c r="B29" s="52" t="s">
        <v>10</v>
      </c>
      <c r="C29" s="152" t="s">
        <v>63</v>
      </c>
      <c r="D29" s="156" t="s">
        <v>47</v>
      </c>
      <c r="E29" s="53" t="s">
        <v>48</v>
      </c>
      <c r="F29" s="55" t="s">
        <v>43</v>
      </c>
      <c r="G29" s="54" t="s">
        <v>47</v>
      </c>
      <c r="H29" s="53" t="s">
        <v>48</v>
      </c>
      <c r="I29" s="55" t="s">
        <v>43</v>
      </c>
      <c r="J29" s="54" t="s">
        <v>47</v>
      </c>
      <c r="K29" s="53" t="s">
        <v>48</v>
      </c>
      <c r="L29" s="55" t="s">
        <v>43</v>
      </c>
      <c r="M29" s="14"/>
      <c r="N29" s="14"/>
      <c r="O29" s="14"/>
      <c r="P29" s="14"/>
      <c r="Q29" s="14"/>
      <c r="R29" s="3"/>
      <c r="S29" s="3"/>
      <c r="T29" s="3"/>
      <c r="U29" s="3"/>
      <c r="V29" s="3"/>
      <c r="W29" s="3"/>
      <c r="X29" s="3"/>
    </row>
    <row r="30" spans="1:27" s="7" customFormat="1" ht="17.25" customHeight="1" x14ac:dyDescent="0.2">
      <c r="A30" s="14"/>
      <c r="B30" s="60"/>
      <c r="C30" s="153"/>
      <c r="D30" s="157" t="s">
        <v>13</v>
      </c>
      <c r="E30" s="61" t="s">
        <v>14</v>
      </c>
      <c r="F30" s="62" t="s">
        <v>15</v>
      </c>
      <c r="G30" s="114" t="s">
        <v>16</v>
      </c>
      <c r="H30" s="61" t="s">
        <v>17</v>
      </c>
      <c r="I30" s="62" t="s">
        <v>18</v>
      </c>
      <c r="J30" s="114" t="s">
        <v>19</v>
      </c>
      <c r="K30" s="61" t="s">
        <v>20</v>
      </c>
      <c r="L30" s="62" t="s">
        <v>21</v>
      </c>
      <c r="M30" s="14"/>
      <c r="N30" s="14"/>
      <c r="O30" s="14"/>
      <c r="P30" s="14"/>
      <c r="Q30" s="14"/>
      <c r="R30" s="3"/>
      <c r="S30" s="3"/>
      <c r="T30" s="3"/>
      <c r="U30" s="3"/>
      <c r="V30" s="3"/>
      <c r="W30" s="3"/>
      <c r="X30" s="3"/>
    </row>
    <row r="31" spans="1:27" s="7" customFormat="1" ht="17.25" customHeight="1" x14ac:dyDescent="0.2">
      <c r="A31" s="14"/>
      <c r="B31" s="63"/>
      <c r="C31" s="150"/>
      <c r="D31" s="262"/>
      <c r="E31" s="66"/>
      <c r="F31" s="260"/>
      <c r="G31" s="265"/>
      <c r="H31" s="66"/>
      <c r="I31" s="260"/>
      <c r="J31" s="265"/>
      <c r="K31" s="66"/>
      <c r="L31" s="260"/>
      <c r="M31" s="14"/>
      <c r="N31" s="14"/>
      <c r="O31" s="14"/>
      <c r="P31" s="14"/>
      <c r="Q31" s="14"/>
      <c r="R31" s="3"/>
      <c r="S31" s="3"/>
      <c r="T31" s="3"/>
      <c r="U31" s="3"/>
      <c r="V31" s="3"/>
      <c r="W31" s="3"/>
      <c r="X31" s="3"/>
    </row>
    <row r="32" spans="1:27" s="7" customFormat="1" ht="17.25" customHeight="1" x14ac:dyDescent="0.2">
      <c r="A32" s="14"/>
      <c r="B32" s="63">
        <f>B22+1</f>
        <v>5</v>
      </c>
      <c r="C32" s="149" t="s">
        <v>57</v>
      </c>
      <c r="D32" s="263">
        <v>5403.7110983903412</v>
      </c>
      <c r="E32" s="31">
        <v>1534.6873874055332</v>
      </c>
      <c r="F32" s="116">
        <v>3869.0237109848076</v>
      </c>
      <c r="G32" s="263">
        <v>6012.8293515324031</v>
      </c>
      <c r="H32" s="31">
        <v>1612.4835221375777</v>
      </c>
      <c r="I32" s="116">
        <v>4400.3458293948252</v>
      </c>
      <c r="J32" s="263">
        <v>6435.0755516471381</v>
      </c>
      <c r="K32" s="31">
        <v>1698.4507609397247</v>
      </c>
      <c r="L32" s="104">
        <v>4736.6247907074139</v>
      </c>
      <c r="M32" s="14"/>
      <c r="N32" s="14"/>
      <c r="O32" s="14"/>
      <c r="P32" s="14"/>
      <c r="Q32" s="14"/>
      <c r="R32" s="3"/>
      <c r="S32" s="3"/>
      <c r="T32" s="3"/>
      <c r="U32" s="3"/>
      <c r="V32" s="3"/>
      <c r="W32" s="3"/>
      <c r="X32" s="3"/>
    </row>
    <row r="33" spans="1:27" s="7" customFormat="1" ht="17.25" customHeight="1" x14ac:dyDescent="0.2">
      <c r="A33" s="14"/>
      <c r="B33" s="63">
        <f>B32+1</f>
        <v>6</v>
      </c>
      <c r="C33" s="135" t="s">
        <v>58</v>
      </c>
      <c r="D33" s="263">
        <v>6184.583936158876</v>
      </c>
      <c r="E33" s="31">
        <v>1844.2856222722739</v>
      </c>
      <c r="F33" s="104">
        <f>D33-E33</f>
        <v>4340.298313886602</v>
      </c>
      <c r="G33" s="266">
        <v>6594.2814198959259</v>
      </c>
      <c r="H33" s="31">
        <v>1949.5790646584533</v>
      </c>
      <c r="I33" s="104">
        <f>G33-H33</f>
        <v>4644.7023552374721</v>
      </c>
      <c r="J33" s="266">
        <v>6867.0599631054993</v>
      </c>
      <c r="K33" s="31">
        <v>2059.8858585981675</v>
      </c>
      <c r="L33" s="104">
        <f>J33-K33</f>
        <v>4807.1741045073322</v>
      </c>
      <c r="M33" s="14"/>
      <c r="N33" s="14"/>
      <c r="O33" s="14"/>
      <c r="P33" s="14"/>
      <c r="Q33" s="14"/>
      <c r="R33" s="3"/>
      <c r="S33" s="3"/>
      <c r="T33" s="3"/>
      <c r="U33" s="3"/>
      <c r="V33" s="3"/>
      <c r="W33" s="3"/>
      <c r="X33" s="3"/>
    </row>
    <row r="34" spans="1:27" s="7" customFormat="1" ht="24" customHeight="1" x14ac:dyDescent="0.2">
      <c r="A34" s="14"/>
      <c r="B34" s="63">
        <f t="shared" ref="B34" si="5">B33+1</f>
        <v>7</v>
      </c>
      <c r="C34" s="135" t="s">
        <v>59</v>
      </c>
      <c r="D34" s="263">
        <v>1907.3510735555062</v>
      </c>
      <c r="E34" s="31">
        <v>449.03591508338843</v>
      </c>
      <c r="F34" s="104">
        <f t="shared" ref="F34" si="6">D34-E34</f>
        <v>1458.3151584721177</v>
      </c>
      <c r="G34" s="266">
        <v>2234.7235818695876</v>
      </c>
      <c r="H34" s="31">
        <v>485.23473799130727</v>
      </c>
      <c r="I34" s="104">
        <f t="shared" ref="I34" si="7">G34-H34</f>
        <v>1749.4888438782805</v>
      </c>
      <c r="J34" s="266">
        <v>2433.4002633840528</v>
      </c>
      <c r="K34" s="31">
        <v>525.6083932775457</v>
      </c>
      <c r="L34" s="104">
        <f t="shared" ref="L34" si="8">J34-K34</f>
        <v>1907.7918701065071</v>
      </c>
      <c r="M34" s="14"/>
      <c r="N34" s="14"/>
      <c r="O34" s="14"/>
      <c r="P34" s="14"/>
      <c r="Q34" s="14"/>
      <c r="R34" s="3"/>
      <c r="S34" s="3"/>
      <c r="T34" s="3"/>
      <c r="U34" s="3"/>
      <c r="V34" s="3"/>
      <c r="W34" s="3"/>
      <c r="X34" s="3"/>
    </row>
    <row r="35" spans="1:27" s="7" customFormat="1" ht="15.75" customHeight="1" thickBot="1" x14ac:dyDescent="0.25">
      <c r="A35" s="14"/>
      <c r="B35" s="63"/>
      <c r="C35" s="140"/>
      <c r="D35" s="264"/>
      <c r="E35" s="41"/>
      <c r="F35" s="261"/>
      <c r="G35" s="267"/>
      <c r="H35" s="41"/>
      <c r="I35" s="261"/>
      <c r="J35" s="267"/>
      <c r="K35" s="41"/>
      <c r="L35" s="261"/>
      <c r="M35" s="14"/>
      <c r="N35" s="14"/>
      <c r="O35" s="14"/>
      <c r="P35" s="14"/>
      <c r="Q35" s="14"/>
      <c r="R35" s="14"/>
      <c r="S35" s="14"/>
      <c r="T35" s="14"/>
      <c r="U35" s="3"/>
      <c r="V35" s="3"/>
      <c r="W35" s="3"/>
      <c r="X35" s="3"/>
      <c r="Y35" s="3"/>
      <c r="Z35" s="3"/>
      <c r="AA35" s="3"/>
    </row>
    <row r="36" spans="1:27" s="7" customFormat="1" ht="24" customHeight="1" thickBot="1" x14ac:dyDescent="0.25">
      <c r="A36" s="14"/>
      <c r="B36" s="39">
        <f>B34+1</f>
        <v>8</v>
      </c>
      <c r="C36" s="154" t="s">
        <v>53</v>
      </c>
      <c r="D36" s="264">
        <f>SUM(D32:D34)</f>
        <v>13495.646108104724</v>
      </c>
      <c r="E36" s="299">
        <f t="shared" ref="E36:L36" si="9">SUM(E32:E34)</f>
        <v>3828.0089247611954</v>
      </c>
      <c r="F36" s="87">
        <f t="shared" si="9"/>
        <v>9667.6371833435278</v>
      </c>
      <c r="G36" s="264">
        <f t="shared" si="9"/>
        <v>14841.834353297916</v>
      </c>
      <c r="H36" s="299">
        <f t="shared" si="9"/>
        <v>4047.2973247873379</v>
      </c>
      <c r="I36" s="87">
        <f t="shared" si="9"/>
        <v>10794.537028510578</v>
      </c>
      <c r="J36" s="264">
        <f t="shared" si="9"/>
        <v>15735.535778136691</v>
      </c>
      <c r="K36" s="299">
        <f t="shared" si="9"/>
        <v>4283.9450128154376</v>
      </c>
      <c r="L36" s="261">
        <f t="shared" si="9"/>
        <v>11451.590765321253</v>
      </c>
      <c r="M36" s="14"/>
      <c r="N36" s="14"/>
      <c r="O36" s="14"/>
      <c r="P36" s="14"/>
      <c r="Q36" s="14"/>
      <c r="R36" s="14"/>
      <c r="S36" s="14"/>
      <c r="T36" s="14"/>
      <c r="U36" s="3"/>
      <c r="V36" s="3"/>
      <c r="W36" s="3"/>
      <c r="X36" s="3"/>
      <c r="Y36" s="3"/>
      <c r="Z36" s="3"/>
      <c r="AA36" s="3"/>
    </row>
    <row r="37" spans="1:27" s="7" customFormat="1" ht="17.25" customHeight="1" x14ac:dyDescent="0.2">
      <c r="A37" s="14"/>
      <c r="B37" s="43"/>
      <c r="C37" s="17"/>
      <c r="D37" s="174"/>
      <c r="E37" s="174"/>
      <c r="F37" s="174"/>
      <c r="G37" s="174"/>
      <c r="H37" s="174"/>
      <c r="I37" s="174"/>
      <c r="J37" s="174"/>
      <c r="K37" s="174"/>
      <c r="L37" s="174"/>
      <c r="M37" s="14"/>
      <c r="N37" s="14"/>
      <c r="O37" s="14"/>
      <c r="P37" s="14"/>
      <c r="Q37" s="14"/>
      <c r="R37" s="14"/>
      <c r="S37" s="14"/>
      <c r="T37" s="14"/>
      <c r="U37" s="3"/>
      <c r="V37" s="3"/>
      <c r="W37" s="3"/>
      <c r="X37" s="3"/>
      <c r="Y37" s="3"/>
      <c r="Z37" s="3"/>
      <c r="AA37" s="3"/>
    </row>
    <row r="38" spans="1:27" s="178" customFormat="1" ht="17.25" customHeight="1" thickBot="1" x14ac:dyDescent="0.25">
      <c r="A38" s="168"/>
      <c r="B38" s="43"/>
      <c r="C38" s="17"/>
      <c r="D38" s="201"/>
      <c r="E38" s="201"/>
      <c r="F38" s="201"/>
      <c r="G38"/>
      <c r="H38"/>
      <c r="I38"/>
      <c r="J38" s="174"/>
      <c r="K38" s="174"/>
      <c r="L38" s="174"/>
      <c r="M38" s="168"/>
      <c r="N38" s="168"/>
      <c r="O38" s="168"/>
      <c r="P38" s="168"/>
      <c r="Q38" s="168"/>
      <c r="R38" s="168"/>
      <c r="S38" s="168"/>
      <c r="T38" s="168"/>
      <c r="U38" s="167"/>
      <c r="V38" s="167"/>
      <c r="W38" s="167"/>
      <c r="X38" s="167"/>
      <c r="Y38" s="167"/>
      <c r="Z38" s="167"/>
      <c r="AA38" s="167"/>
    </row>
    <row r="39" spans="1:27" s="178" customFormat="1" ht="17.25" customHeight="1" x14ac:dyDescent="0.2">
      <c r="A39" s="168"/>
      <c r="B39" s="48"/>
      <c r="C39" s="119"/>
      <c r="D39" s="908" t="s">
        <v>76</v>
      </c>
      <c r="E39" s="909"/>
      <c r="F39" s="910"/>
      <c r="G39"/>
      <c r="H39"/>
      <c r="I39"/>
      <c r="J39"/>
      <c r="K39"/>
      <c r="L39"/>
      <c r="M39" s="168"/>
      <c r="N39" s="168"/>
      <c r="O39" s="168"/>
      <c r="P39" s="168"/>
      <c r="Q39" s="168"/>
      <c r="R39" s="168"/>
      <c r="S39" s="168"/>
      <c r="T39" s="168"/>
      <c r="U39" s="167"/>
      <c r="V39" s="167"/>
      <c r="W39" s="167"/>
      <c r="X39" s="167"/>
      <c r="Y39" s="167"/>
      <c r="Z39" s="167"/>
      <c r="AA39" s="167"/>
    </row>
    <row r="40" spans="1:27" s="178" customFormat="1" ht="17.25" customHeight="1" x14ac:dyDescent="0.2">
      <c r="A40" s="168"/>
      <c r="B40" s="52"/>
      <c r="C40" s="152"/>
      <c r="D40" s="155"/>
      <c r="E40" s="111" t="s">
        <v>40</v>
      </c>
      <c r="F40" s="55"/>
      <c r="G40"/>
      <c r="H40"/>
      <c r="I40"/>
      <c r="J40"/>
      <c r="K40"/>
      <c r="L40"/>
      <c r="M40" s="168"/>
      <c r="N40" s="168"/>
      <c r="O40" s="168"/>
      <c r="P40" s="168"/>
      <c r="Q40" s="168"/>
      <c r="R40" s="168"/>
      <c r="S40" s="168"/>
      <c r="T40" s="168"/>
      <c r="U40" s="167"/>
      <c r="V40" s="167"/>
      <c r="W40" s="167"/>
      <c r="X40" s="167"/>
      <c r="Y40" s="167"/>
      <c r="Z40" s="167"/>
      <c r="AA40" s="167"/>
    </row>
    <row r="41" spans="1:27" s="7" customFormat="1" ht="15.75" x14ac:dyDescent="0.2">
      <c r="B41" s="52"/>
      <c r="C41" s="152"/>
      <c r="D41" s="155" t="s">
        <v>41</v>
      </c>
      <c r="E41" s="53" t="s">
        <v>42</v>
      </c>
      <c r="F41" s="55"/>
      <c r="G41"/>
      <c r="H41"/>
      <c r="I41"/>
      <c r="J41"/>
      <c r="K41"/>
      <c r="L41"/>
    </row>
    <row r="42" spans="1:27" s="7" customFormat="1" ht="15.75" x14ac:dyDescent="0.2">
      <c r="B42" s="52" t="s">
        <v>9</v>
      </c>
      <c r="C42" s="152"/>
      <c r="D42" s="156" t="s">
        <v>43</v>
      </c>
      <c r="E42" s="53" t="s">
        <v>44</v>
      </c>
      <c r="F42" s="55" t="s">
        <v>45</v>
      </c>
      <c r="G42"/>
      <c r="H42"/>
      <c r="I42"/>
      <c r="J42"/>
      <c r="K42"/>
      <c r="L42"/>
    </row>
    <row r="43" spans="1:27" s="7" customFormat="1" ht="16.5" thickBot="1" x14ac:dyDescent="0.25">
      <c r="B43" s="52" t="s">
        <v>10</v>
      </c>
      <c r="C43" s="152" t="s">
        <v>63</v>
      </c>
      <c r="D43" s="156" t="s">
        <v>47</v>
      </c>
      <c r="E43" s="53" t="s">
        <v>48</v>
      </c>
      <c r="F43" s="55" t="s">
        <v>43</v>
      </c>
      <c r="G43"/>
      <c r="H43"/>
      <c r="I43"/>
      <c r="J43"/>
      <c r="K43"/>
      <c r="L43"/>
    </row>
    <row r="44" spans="1:27" s="7" customFormat="1" ht="15" x14ac:dyDescent="0.2">
      <c r="B44" s="60"/>
      <c r="C44" s="153"/>
      <c r="D44" s="157" t="s">
        <v>13</v>
      </c>
      <c r="E44" s="61" t="s">
        <v>14</v>
      </c>
      <c r="F44" s="62" t="s">
        <v>15</v>
      </c>
      <c r="G44"/>
      <c r="H44"/>
      <c r="I44"/>
      <c r="J44"/>
      <c r="K44"/>
      <c r="L44"/>
    </row>
    <row r="45" spans="1:27" s="7" customFormat="1" ht="15" x14ac:dyDescent="0.2">
      <c r="B45" s="63"/>
      <c r="C45" s="150"/>
      <c r="D45" s="262"/>
      <c r="E45" s="66"/>
      <c r="F45" s="260"/>
      <c r="G45"/>
      <c r="H45"/>
      <c r="I45"/>
      <c r="J45"/>
      <c r="K45"/>
      <c r="L45"/>
    </row>
    <row r="46" spans="1:27" s="7" customFormat="1" ht="15.75" x14ac:dyDescent="0.2">
      <c r="B46" s="63">
        <f>B36+1</f>
        <v>9</v>
      </c>
      <c r="C46" s="149" t="s">
        <v>57</v>
      </c>
      <c r="D46" s="263">
        <v>6733.2406108466039</v>
      </c>
      <c r="E46" s="31">
        <v>1789.9032850492013</v>
      </c>
      <c r="F46" s="104">
        <v>4943.3373257974017</v>
      </c>
      <c r="G46"/>
      <c r="H46"/>
      <c r="I46"/>
      <c r="J46"/>
      <c r="K46"/>
      <c r="L46"/>
    </row>
    <row r="47" spans="1:27" s="7" customFormat="1" ht="15.75" x14ac:dyDescent="0.2">
      <c r="B47" s="63">
        <f>B46+1</f>
        <v>10</v>
      </c>
      <c r="C47" s="135" t="s">
        <v>58</v>
      </c>
      <c r="D47" s="263">
        <v>7114.8750927532365</v>
      </c>
      <c r="E47" s="31">
        <v>2173.4080118762868</v>
      </c>
      <c r="F47" s="104">
        <f>D47-E47</f>
        <v>4941.4670808769497</v>
      </c>
      <c r="G47"/>
      <c r="H47"/>
      <c r="I47"/>
      <c r="J47"/>
      <c r="K47"/>
      <c r="L47"/>
    </row>
    <row r="48" spans="1:27" s="7" customFormat="1" ht="15.75" x14ac:dyDescent="0.2">
      <c r="B48" s="63">
        <f t="shared" ref="B48" si="10">B47+1</f>
        <v>11</v>
      </c>
      <c r="C48" s="135" t="s">
        <v>59</v>
      </c>
      <c r="D48" s="263">
        <v>2671.8965907185766</v>
      </c>
      <c r="E48" s="31">
        <v>568.81813376396462</v>
      </c>
      <c r="F48" s="104">
        <f t="shared" ref="F48" si="11">D48-E48</f>
        <v>2103.0784569546122</v>
      </c>
      <c r="G48"/>
      <c r="H48"/>
      <c r="I48"/>
      <c r="J48"/>
      <c r="K48"/>
      <c r="L48"/>
    </row>
    <row r="49" spans="2:12" s="7" customFormat="1" ht="16.5" thickBot="1" x14ac:dyDescent="0.25">
      <c r="B49" s="63"/>
      <c r="C49" s="140"/>
      <c r="D49" s="264"/>
      <c r="E49" s="41"/>
      <c r="F49" s="261"/>
      <c r="G49"/>
      <c r="H49"/>
      <c r="I49"/>
      <c r="J49"/>
      <c r="K49"/>
      <c r="L49"/>
    </row>
    <row r="50" spans="2:12" ht="24" customHeight="1" thickBot="1" x14ac:dyDescent="0.25">
      <c r="B50" s="39">
        <f>B48+1</f>
        <v>12</v>
      </c>
      <c r="C50" s="154" t="s">
        <v>53</v>
      </c>
      <c r="D50" s="264">
        <f>SUM(D46:D48)</f>
        <v>16520.012294318418</v>
      </c>
      <c r="E50" s="299">
        <f t="shared" ref="E50:F50" si="12">SUM(E46:E48)</f>
        <v>4532.1294306894524</v>
      </c>
      <c r="F50" s="261">
        <f t="shared" si="12"/>
        <v>11987.882863628964</v>
      </c>
      <c r="G50" s="7"/>
      <c r="H50" s="7"/>
      <c r="I50" s="7"/>
      <c r="J50" s="7"/>
      <c r="K50" s="7"/>
      <c r="L50" s="7"/>
    </row>
    <row r="51" spans="2:12" x14ac:dyDescent="0.2">
      <c r="B51" s="11"/>
      <c r="C51" s="12"/>
      <c r="D51" s="12"/>
      <c r="E51" s="12"/>
      <c r="F51" s="12"/>
      <c r="G51" s="7"/>
      <c r="H51" s="7"/>
      <c r="I51" s="7"/>
      <c r="J51" s="7"/>
      <c r="K51" s="7"/>
      <c r="L51" s="7"/>
    </row>
    <row r="52" spans="2:12" ht="15" x14ac:dyDescent="0.2">
      <c r="B52" s="11"/>
      <c r="C52" s="12"/>
      <c r="D52" s="12"/>
      <c r="E52" s="12"/>
      <c r="F52" s="12"/>
      <c r="G52" s="14"/>
      <c r="H52" s="14"/>
      <c r="I52" s="14"/>
      <c r="J52" s="14"/>
      <c r="K52" s="14"/>
      <c r="L52" s="14"/>
    </row>
    <row r="53" spans="2:12" ht="15" customHeight="1" x14ac:dyDescent="0.2">
      <c r="B53" s="14"/>
      <c r="C53" s="14"/>
      <c r="D53" s="17"/>
      <c r="E53" s="17"/>
      <c r="F53" s="17"/>
      <c r="G53" s="199"/>
      <c r="H53" s="199"/>
      <c r="I53" s="199"/>
      <c r="J53" s="199"/>
      <c r="K53" s="199"/>
      <c r="L53" s="199"/>
    </row>
    <row r="54" spans="2:12" ht="22.15" customHeight="1" x14ac:dyDescent="0.2">
      <c r="B54" s="288"/>
      <c r="C54" s="300"/>
      <c r="D54" s="300"/>
      <c r="E54" s="300"/>
      <c r="F54" s="300"/>
      <c r="G54" s="300"/>
      <c r="H54" s="300"/>
      <c r="I54" s="300"/>
      <c r="J54" s="300"/>
      <c r="K54" s="300"/>
      <c r="L54" s="300"/>
    </row>
    <row r="55" spans="2:12" ht="15" x14ac:dyDescent="0.2">
      <c r="B55" s="185"/>
      <c r="C55" s="168"/>
      <c r="D55" s="167"/>
      <c r="E55" s="167"/>
      <c r="F55" s="167"/>
      <c r="G55" s="167"/>
      <c r="H55" s="167"/>
      <c r="I55" s="167"/>
      <c r="J55" s="167"/>
      <c r="K55" s="167"/>
      <c r="L55" s="167"/>
    </row>
    <row r="56" spans="2:12" ht="15" x14ac:dyDescent="0.2">
      <c r="B56" s="168"/>
      <c r="C56" s="168"/>
      <c r="D56" s="167"/>
      <c r="E56" s="167"/>
      <c r="F56" s="167"/>
      <c r="G56" s="7"/>
      <c r="H56" s="7"/>
      <c r="I56" s="7"/>
      <c r="J56" s="7"/>
      <c r="K56" s="7"/>
      <c r="L56" s="7"/>
    </row>
    <row r="57" spans="2:12" x14ac:dyDescent="0.2">
      <c r="B57" s="11"/>
      <c r="C57" s="198"/>
      <c r="D57" s="12"/>
      <c r="E57" s="12"/>
      <c r="F57" s="12"/>
    </row>
  </sheetData>
  <mergeCells count="11">
    <mergeCell ref="D39:F39"/>
    <mergeCell ref="D25:F25"/>
    <mergeCell ref="G25:I25"/>
    <mergeCell ref="B7:L7"/>
    <mergeCell ref="B8:L8"/>
    <mergeCell ref="B9:L9"/>
    <mergeCell ref="D11:F11"/>
    <mergeCell ref="G11:I11"/>
    <mergeCell ref="J11:L11"/>
    <mergeCell ref="G10:L10"/>
    <mergeCell ref="J25:L25"/>
  </mergeCells>
  <printOptions horizontalCentered="1"/>
  <pageMargins left="0.51" right="0.511811023622047" top="0.74803149606299202" bottom="0.23622047244094499" header="0" footer="0"/>
  <pageSetup scale="52" orientation="portrait" r:id="rId1"/>
  <headerFooter alignWithMargins="0"/>
  <ignoredErrors>
    <ignoredError sqref="D21:L31 B32:B45 D35:L45 D49:L50 G46:L46 B46 F19 I19 L19 F20 I20 L20 F33 I33 L33 F34 I34 L34 F47:L47 F48:L48"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AE31"/>
  <sheetViews>
    <sheetView view="pageBreakPreview" zoomScale="80" zoomScaleNormal="100" zoomScaleSheetLayoutView="80" workbookViewId="0">
      <selection activeCell="B7" sqref="B7:N7"/>
    </sheetView>
  </sheetViews>
  <sheetFormatPr defaultRowHeight="12.75" x14ac:dyDescent="0.2"/>
  <cols>
    <col min="1" max="1" width="2.5703125" customWidth="1"/>
    <col min="2" max="2" width="6.42578125" customWidth="1"/>
    <col min="3" max="3" width="29.42578125" customWidth="1"/>
    <col min="4" max="4" width="17" customWidth="1"/>
    <col min="5" max="5" width="10.42578125" customWidth="1"/>
    <col min="6" max="6" width="17" customWidth="1"/>
    <col min="7" max="7" width="10.42578125" customWidth="1"/>
    <col min="8" max="8" width="17" customWidth="1"/>
    <col min="9" max="9" width="11.42578125" customWidth="1"/>
    <col min="10" max="10" width="17" customWidth="1"/>
    <col min="11" max="11" width="10.42578125" customWidth="1"/>
    <col min="12" max="12" width="17" customWidth="1"/>
    <col min="13" max="13" width="10.5703125" customWidth="1"/>
    <col min="14" max="14" width="17" customWidth="1"/>
    <col min="15" max="15" width="2.5703125" customWidth="1"/>
  </cols>
  <sheetData>
    <row r="1" spans="1:31" s="7" customFormat="1" ht="17.25" customHeight="1" x14ac:dyDescent="0.2">
      <c r="A1" s="14"/>
      <c r="B1" s="118" t="s">
        <v>0</v>
      </c>
      <c r="C1" s="14"/>
      <c r="D1" s="14"/>
      <c r="E1" s="14"/>
      <c r="F1" s="14"/>
      <c r="G1" s="14"/>
      <c r="H1" s="14"/>
      <c r="I1" s="14"/>
      <c r="K1" s="14"/>
      <c r="M1" s="13"/>
      <c r="N1" s="13" t="s">
        <v>1</v>
      </c>
      <c r="O1" s="14"/>
      <c r="P1" s="3"/>
      <c r="Q1" s="3"/>
      <c r="R1" s="3"/>
      <c r="S1" s="3"/>
      <c r="T1" s="3"/>
      <c r="U1" s="3"/>
      <c r="V1" s="3"/>
      <c r="W1" s="3"/>
      <c r="X1" s="3"/>
      <c r="Y1" s="3"/>
      <c r="Z1" s="3"/>
      <c r="AA1" s="3"/>
      <c r="AB1" s="3"/>
      <c r="AC1" s="3"/>
      <c r="AD1" s="3"/>
      <c r="AE1" s="3"/>
    </row>
    <row r="2" spans="1:31" s="7" customFormat="1" ht="17.25" customHeight="1" x14ac:dyDescent="0.2">
      <c r="A2" s="14"/>
      <c r="B2" s="118"/>
      <c r="C2" s="15"/>
      <c r="D2" s="15"/>
      <c r="E2" s="15"/>
      <c r="F2" s="15"/>
      <c r="G2" s="15"/>
      <c r="H2" s="14"/>
      <c r="I2" s="15"/>
      <c r="K2" s="14"/>
      <c r="M2" s="14"/>
      <c r="N2" s="13" t="s">
        <v>2</v>
      </c>
      <c r="O2" s="14"/>
      <c r="P2" s="3"/>
      <c r="Q2" s="3"/>
      <c r="R2" s="3"/>
      <c r="S2" s="3"/>
      <c r="U2" s="3"/>
      <c r="V2" s="3"/>
      <c r="W2" s="3"/>
      <c r="X2" s="3"/>
      <c r="Y2" s="3"/>
      <c r="Z2" s="3"/>
      <c r="AA2" s="3"/>
      <c r="AB2" s="3"/>
      <c r="AC2" s="3"/>
      <c r="AD2" s="3"/>
      <c r="AE2" s="3"/>
    </row>
    <row r="3" spans="1:31" s="7" customFormat="1" ht="17.25" customHeight="1" x14ac:dyDescent="0.2">
      <c r="A3" s="14"/>
      <c r="B3" s="16"/>
      <c r="C3" s="14"/>
      <c r="D3" s="14"/>
      <c r="E3" s="14"/>
      <c r="F3" s="14"/>
      <c r="G3" s="14"/>
      <c r="H3" s="15"/>
      <c r="I3" s="14"/>
      <c r="K3" s="14"/>
      <c r="M3" s="13"/>
      <c r="N3" s="13" t="s">
        <v>34</v>
      </c>
      <c r="O3" s="14"/>
      <c r="P3" s="3"/>
      <c r="Q3" s="3"/>
      <c r="R3" s="3"/>
      <c r="S3" s="3"/>
      <c r="T3" s="3"/>
      <c r="U3" s="3"/>
      <c r="V3" s="3"/>
      <c r="W3" s="3"/>
      <c r="X3" s="3"/>
      <c r="Y3" s="3"/>
      <c r="Z3" s="3"/>
      <c r="AA3" s="3"/>
      <c r="AB3" s="3"/>
      <c r="AC3" s="3"/>
      <c r="AD3" s="3"/>
      <c r="AE3" s="3"/>
    </row>
    <row r="4" spans="1:31" s="7" customFormat="1" ht="17.25" customHeight="1" x14ac:dyDescent="0.2">
      <c r="A4" s="14"/>
      <c r="B4" s="17"/>
      <c r="C4" s="14"/>
      <c r="D4" s="14"/>
      <c r="E4" s="14"/>
      <c r="F4" s="14"/>
      <c r="G4" s="14"/>
      <c r="H4" s="14"/>
      <c r="I4" s="14"/>
      <c r="K4" s="14"/>
      <c r="M4" s="13"/>
      <c r="N4" s="13" t="s">
        <v>77</v>
      </c>
      <c r="O4" s="14"/>
      <c r="P4" s="3"/>
      <c r="Q4" s="3"/>
      <c r="R4" s="3"/>
      <c r="S4" s="3"/>
      <c r="T4" s="3"/>
      <c r="U4" s="3"/>
      <c r="V4" s="3"/>
      <c r="W4" s="3"/>
      <c r="X4" s="3"/>
      <c r="Y4" s="3"/>
      <c r="Z4" s="3"/>
      <c r="AA4" s="3"/>
      <c r="AB4" s="3"/>
      <c r="AC4" s="3"/>
      <c r="AD4" s="3"/>
      <c r="AE4" s="3"/>
    </row>
    <row r="5" spans="1:31" s="7" customFormat="1" ht="17.25" customHeight="1" x14ac:dyDescent="0.2">
      <c r="A5" s="14"/>
      <c r="B5" s="17"/>
      <c r="C5" s="14"/>
      <c r="D5" s="14"/>
      <c r="E5" s="14"/>
      <c r="F5" s="14"/>
      <c r="G5" s="14"/>
      <c r="H5" s="14"/>
      <c r="I5" s="14"/>
      <c r="J5" s="14"/>
      <c r="K5" s="14"/>
      <c r="L5" s="14"/>
      <c r="M5" s="13"/>
      <c r="N5" s="13" t="s">
        <v>5</v>
      </c>
      <c r="O5" s="14"/>
      <c r="P5" s="3"/>
      <c r="Q5" s="3"/>
      <c r="R5" s="3"/>
      <c r="S5" s="3"/>
      <c r="T5" s="3"/>
      <c r="U5" s="3"/>
      <c r="V5" s="3"/>
      <c r="W5" s="3"/>
      <c r="X5" s="3"/>
      <c r="Y5" s="3"/>
      <c r="Z5" s="3"/>
      <c r="AA5" s="3"/>
      <c r="AB5" s="3"/>
      <c r="AC5" s="3"/>
      <c r="AD5" s="3"/>
      <c r="AE5" s="3"/>
    </row>
    <row r="6" spans="1:31" s="7" customFormat="1" ht="17.25" customHeight="1" x14ac:dyDescent="0.2">
      <c r="A6" s="14"/>
      <c r="B6" s="14"/>
      <c r="C6" s="14"/>
      <c r="D6" s="14"/>
      <c r="E6" s="14"/>
      <c r="F6" s="14"/>
      <c r="G6" s="14"/>
      <c r="H6" s="14"/>
      <c r="I6" s="14"/>
      <c r="J6" s="14"/>
      <c r="K6" s="14"/>
      <c r="L6" s="14"/>
      <c r="M6" s="14"/>
      <c r="N6" s="13" t="s">
        <v>7</v>
      </c>
      <c r="O6" s="14"/>
      <c r="P6" s="3"/>
      <c r="Q6" s="3"/>
      <c r="R6" s="3"/>
      <c r="S6" s="3"/>
      <c r="T6" s="3"/>
      <c r="U6" s="3"/>
      <c r="V6" s="3"/>
      <c r="W6" s="3"/>
      <c r="X6" s="3"/>
      <c r="Y6" s="3"/>
      <c r="Z6" s="3"/>
      <c r="AA6" s="3"/>
      <c r="AB6" s="3"/>
      <c r="AC6" s="3"/>
      <c r="AD6" s="3"/>
      <c r="AE6" s="3"/>
    </row>
    <row r="7" spans="1:31" s="7" customFormat="1" ht="17.25" customHeight="1" x14ac:dyDescent="0.2">
      <c r="A7" s="17"/>
      <c r="B7" s="906" t="s">
        <v>7</v>
      </c>
      <c r="C7" s="906"/>
      <c r="D7" s="906"/>
      <c r="E7" s="906"/>
      <c r="F7" s="906"/>
      <c r="G7" s="906"/>
      <c r="H7" s="906"/>
      <c r="I7" s="906"/>
      <c r="J7" s="906"/>
      <c r="K7" s="906"/>
      <c r="L7" s="906"/>
      <c r="M7" s="906"/>
      <c r="N7" s="906"/>
      <c r="O7" s="14"/>
      <c r="P7" s="253"/>
      <c r="Q7" s="3"/>
      <c r="R7" s="3"/>
      <c r="S7" s="3"/>
      <c r="T7" s="3"/>
      <c r="U7" s="3"/>
      <c r="V7" s="3"/>
      <c r="W7" s="3"/>
      <c r="X7" s="3"/>
      <c r="Y7" s="3"/>
      <c r="Z7" s="3"/>
      <c r="AA7" s="3"/>
      <c r="AB7" s="3"/>
      <c r="AC7" s="3"/>
      <c r="AD7" s="3"/>
      <c r="AE7" s="3"/>
    </row>
    <row r="8" spans="1:31" s="7" customFormat="1" ht="17.25" customHeight="1" x14ac:dyDescent="0.2">
      <c r="A8" s="14"/>
      <c r="B8" s="907" t="s">
        <v>78</v>
      </c>
      <c r="C8" s="907"/>
      <c r="D8" s="907"/>
      <c r="E8" s="907"/>
      <c r="F8" s="907"/>
      <c r="G8" s="907"/>
      <c r="H8" s="907"/>
      <c r="I8" s="907"/>
      <c r="J8" s="907"/>
      <c r="K8" s="907"/>
      <c r="L8" s="907"/>
      <c r="M8" s="907"/>
      <c r="N8" s="907"/>
      <c r="O8" s="14"/>
      <c r="P8" s="3"/>
      <c r="Q8" s="3"/>
      <c r="R8" s="3"/>
      <c r="S8" s="3"/>
      <c r="T8" s="3"/>
      <c r="U8" s="3"/>
      <c r="V8" s="3"/>
      <c r="W8" s="3"/>
      <c r="X8" s="3"/>
      <c r="Y8" s="3"/>
      <c r="Z8" s="3"/>
      <c r="AA8" s="3"/>
      <c r="AB8" s="3"/>
      <c r="AC8" s="3"/>
      <c r="AD8" s="3"/>
      <c r="AE8" s="3"/>
    </row>
    <row r="9" spans="1:31" s="7" customFormat="1" ht="17.25" customHeight="1" thickBot="1" x14ac:dyDescent="0.25">
      <c r="B9" s="14"/>
      <c r="C9" s="14"/>
      <c r="D9" s="14"/>
      <c r="E9" s="14"/>
      <c r="F9" s="14"/>
      <c r="G9" s="14"/>
      <c r="H9" s="14"/>
      <c r="I9" s="14"/>
      <c r="J9" s="14"/>
      <c r="K9" s="14"/>
      <c r="L9" s="14"/>
      <c r="M9" s="14"/>
      <c r="N9" s="14"/>
    </row>
    <row r="10" spans="1:31" s="7" customFormat="1" ht="17.25" customHeight="1" x14ac:dyDescent="0.2">
      <c r="B10" s="48" t="s">
        <v>9</v>
      </c>
      <c r="C10" s="21"/>
      <c r="D10" s="21">
        <v>2016</v>
      </c>
      <c r="E10" s="109" t="s">
        <v>79</v>
      </c>
      <c r="F10" s="21">
        <v>2017</v>
      </c>
      <c r="G10" s="109" t="s">
        <v>80</v>
      </c>
      <c r="H10" s="21">
        <v>2018</v>
      </c>
      <c r="I10" s="109" t="s">
        <v>81</v>
      </c>
      <c r="J10" s="21">
        <v>2019</v>
      </c>
      <c r="K10" s="109" t="s">
        <v>82</v>
      </c>
      <c r="L10" s="21">
        <v>2020</v>
      </c>
      <c r="M10" s="109" t="s">
        <v>83</v>
      </c>
      <c r="N10" s="22">
        <v>2021</v>
      </c>
      <c r="O10" s="8"/>
    </row>
    <row r="11" spans="1:31" s="7" customFormat="1" ht="17.25" customHeight="1" thickBot="1" x14ac:dyDescent="0.25">
      <c r="B11" s="56" t="s">
        <v>10</v>
      </c>
      <c r="C11" s="24" t="s">
        <v>84</v>
      </c>
      <c r="D11" s="24" t="s">
        <v>12</v>
      </c>
      <c r="E11" s="24" t="s">
        <v>85</v>
      </c>
      <c r="F11" s="194" t="s">
        <v>12</v>
      </c>
      <c r="G11" s="194" t="s">
        <v>85</v>
      </c>
      <c r="H11" s="194" t="s">
        <v>12</v>
      </c>
      <c r="I11" s="24" t="s">
        <v>85</v>
      </c>
      <c r="J11" s="24" t="s">
        <v>12</v>
      </c>
      <c r="K11" s="24" t="s">
        <v>85</v>
      </c>
      <c r="L11" s="24" t="s">
        <v>12</v>
      </c>
      <c r="M11" s="24" t="s">
        <v>85</v>
      </c>
      <c r="N11" s="25" t="s">
        <v>12</v>
      </c>
    </row>
    <row r="12" spans="1:31" s="7" customFormat="1" ht="17.25" customHeight="1" x14ac:dyDescent="0.2">
      <c r="B12" s="83"/>
      <c r="C12" s="84"/>
      <c r="D12" s="84" t="s">
        <v>13</v>
      </c>
      <c r="E12" s="84" t="s">
        <v>14</v>
      </c>
      <c r="F12" s="84" t="s">
        <v>15</v>
      </c>
      <c r="G12" s="84" t="s">
        <v>16</v>
      </c>
      <c r="H12" s="147" t="s">
        <v>17</v>
      </c>
      <c r="I12" s="84" t="s">
        <v>18</v>
      </c>
      <c r="J12" s="147" t="s">
        <v>19</v>
      </c>
      <c r="K12" s="147" t="s">
        <v>20</v>
      </c>
      <c r="L12" s="84" t="s">
        <v>21</v>
      </c>
      <c r="M12" s="84" t="s">
        <v>86</v>
      </c>
      <c r="N12" s="85" t="s">
        <v>87</v>
      </c>
    </row>
    <row r="13" spans="1:31" s="7" customFormat="1" ht="17.25" customHeight="1" x14ac:dyDescent="0.2">
      <c r="B13" s="63"/>
      <c r="C13" s="66"/>
      <c r="D13" s="66"/>
      <c r="E13" s="66"/>
      <c r="F13" s="66"/>
      <c r="G13" s="66"/>
      <c r="H13" s="66"/>
      <c r="I13" s="66"/>
      <c r="J13" s="66"/>
      <c r="K13" s="66"/>
      <c r="L13" s="66"/>
      <c r="M13" s="66"/>
      <c r="N13" s="67"/>
    </row>
    <row r="14" spans="1:31" s="7" customFormat="1" ht="17.25" customHeight="1" x14ac:dyDescent="0.2">
      <c r="B14" s="29">
        <v>1</v>
      </c>
      <c r="C14" s="30" t="s">
        <v>88</v>
      </c>
      <c r="D14" s="31">
        <v>7423.6498146277108</v>
      </c>
      <c r="E14" s="103">
        <f>F14-D14</f>
        <v>-40.319926117961586</v>
      </c>
      <c r="F14" s="31">
        <v>7383.3298885097493</v>
      </c>
      <c r="G14" s="103">
        <f>H14-F14</f>
        <v>7.8921000108912267</v>
      </c>
      <c r="H14" s="31">
        <v>7391.2219885206405</v>
      </c>
      <c r="I14" s="103">
        <f>J14-H14</f>
        <v>46.773377055028504</v>
      </c>
      <c r="J14" s="31">
        <v>7437.995365575669</v>
      </c>
      <c r="K14" s="103">
        <f>L14-J14</f>
        <v>38.088040681775055</v>
      </c>
      <c r="L14" s="31">
        <v>7476.083406257444</v>
      </c>
      <c r="M14" s="103">
        <f>N14-L14</f>
        <v>41.411585162620213</v>
      </c>
      <c r="N14" s="32">
        <v>7517.4949914200643</v>
      </c>
      <c r="O14" s="8"/>
    </row>
    <row r="15" spans="1:31" s="7" customFormat="1" ht="17.25" customHeight="1" thickBot="1" x14ac:dyDescent="0.25">
      <c r="B15" s="69"/>
      <c r="C15" s="148"/>
      <c r="D15" s="131"/>
      <c r="E15" s="131"/>
      <c r="F15" s="131"/>
      <c r="G15" s="131"/>
      <c r="H15" s="131"/>
      <c r="I15" s="131"/>
      <c r="J15" s="131"/>
      <c r="K15" s="131"/>
      <c r="L15" s="131"/>
      <c r="M15" s="131"/>
      <c r="N15" s="132"/>
    </row>
    <row r="16" spans="1:31" s="7" customFormat="1" ht="17.25" customHeight="1" x14ac:dyDescent="0.2">
      <c r="B16" s="14"/>
      <c r="C16" s="14"/>
      <c r="D16" s="14"/>
      <c r="E16" s="14"/>
      <c r="F16" s="14"/>
      <c r="G16" s="14"/>
      <c r="H16" s="14"/>
      <c r="I16" s="14"/>
      <c r="J16" s="14"/>
      <c r="K16" s="14"/>
      <c r="L16" s="14"/>
      <c r="M16" s="14"/>
      <c r="N16" s="14"/>
    </row>
    <row r="17" spans="2:14" s="7" customFormat="1" ht="17.25" customHeight="1" thickBot="1" x14ac:dyDescent="0.25">
      <c r="B17" s="14"/>
      <c r="C17" s="14"/>
      <c r="D17" s="14"/>
      <c r="E17" s="14"/>
      <c r="F17" s="14"/>
      <c r="G17" s="14"/>
      <c r="H17" s="14"/>
      <c r="I17" s="14"/>
      <c r="J17" s="920"/>
      <c r="K17" s="920"/>
      <c r="L17" s="920"/>
      <c r="M17" s="920"/>
      <c r="N17" s="920"/>
    </row>
    <row r="18" spans="2:14" s="7" customFormat="1" ht="17.25" customHeight="1" x14ac:dyDescent="0.2">
      <c r="B18" s="48" t="s">
        <v>9</v>
      </c>
      <c r="C18" s="21"/>
      <c r="D18" s="21">
        <v>2021</v>
      </c>
      <c r="E18" s="109" t="s">
        <v>79</v>
      </c>
      <c r="F18" s="21">
        <v>2022</v>
      </c>
      <c r="G18" s="109" t="s">
        <v>80</v>
      </c>
      <c r="H18" s="21">
        <v>2023</v>
      </c>
      <c r="I18" s="109" t="s">
        <v>81</v>
      </c>
      <c r="J18" s="21">
        <v>2024</v>
      </c>
      <c r="K18" s="109" t="s">
        <v>82</v>
      </c>
      <c r="L18" s="21">
        <v>2025</v>
      </c>
      <c r="M18" s="109" t="s">
        <v>83</v>
      </c>
      <c r="N18" s="22">
        <v>2026</v>
      </c>
    </row>
    <row r="19" spans="2:14" s="7" customFormat="1" ht="17.25" customHeight="1" thickBot="1" x14ac:dyDescent="0.25">
      <c r="B19" s="56" t="s">
        <v>10</v>
      </c>
      <c r="C19" s="24" t="s">
        <v>84</v>
      </c>
      <c r="D19" s="24" t="s">
        <v>12</v>
      </c>
      <c r="E19" s="24" t="s">
        <v>85</v>
      </c>
      <c r="F19" s="194" t="s">
        <v>12</v>
      </c>
      <c r="G19" s="194" t="s">
        <v>85</v>
      </c>
      <c r="H19" s="194" t="s">
        <v>12</v>
      </c>
      <c r="I19" s="24" t="s">
        <v>85</v>
      </c>
      <c r="J19" s="24" t="s">
        <v>12</v>
      </c>
      <c r="K19" s="24" t="s">
        <v>85</v>
      </c>
      <c r="L19" s="24" t="s">
        <v>28</v>
      </c>
      <c r="M19" s="24" t="s">
        <v>85</v>
      </c>
      <c r="N19" s="25" t="s">
        <v>28</v>
      </c>
    </row>
    <row r="20" spans="2:14" s="7" customFormat="1" ht="17.25" customHeight="1" x14ac:dyDescent="0.2">
      <c r="B20" s="83"/>
      <c r="C20" s="84"/>
      <c r="D20" s="84" t="s">
        <v>13</v>
      </c>
      <c r="E20" s="84" t="s">
        <v>14</v>
      </c>
      <c r="F20" s="84" t="s">
        <v>15</v>
      </c>
      <c r="G20" s="84" t="s">
        <v>16</v>
      </c>
      <c r="H20" s="147" t="s">
        <v>17</v>
      </c>
      <c r="I20" s="84" t="s">
        <v>18</v>
      </c>
      <c r="J20" s="147" t="s">
        <v>19</v>
      </c>
      <c r="K20" s="147" t="s">
        <v>20</v>
      </c>
      <c r="L20" s="84" t="s">
        <v>21</v>
      </c>
      <c r="M20" s="84" t="s">
        <v>86</v>
      </c>
      <c r="N20" s="85" t="s">
        <v>87</v>
      </c>
    </row>
    <row r="21" spans="2:14" ht="17.25" customHeight="1" x14ac:dyDescent="0.2">
      <c r="B21" s="63"/>
      <c r="C21" s="66"/>
      <c r="D21" s="66"/>
      <c r="E21" s="66"/>
      <c r="F21" s="66"/>
      <c r="G21" s="66"/>
      <c r="H21" s="66"/>
      <c r="I21" s="66"/>
      <c r="J21" s="66"/>
      <c r="K21" s="66"/>
      <c r="L21" s="66"/>
      <c r="M21" s="66"/>
      <c r="N21" s="67"/>
    </row>
    <row r="22" spans="2:14" ht="17.25" customHeight="1" x14ac:dyDescent="0.2">
      <c r="B22" s="29">
        <v>2</v>
      </c>
      <c r="C22" s="30" t="s">
        <v>88</v>
      </c>
      <c r="D22" s="31">
        <v>7517.4949914200643</v>
      </c>
      <c r="E22" s="103">
        <f>F22-D22</f>
        <v>217.2370412938144</v>
      </c>
      <c r="F22" s="31">
        <v>7734.7320327138787</v>
      </c>
      <c r="G22" s="103">
        <f>H22-F22</f>
        <v>255.287867236485</v>
      </c>
      <c r="H22" s="31">
        <v>7990.0198999503637</v>
      </c>
      <c r="I22" s="103">
        <f>J22-H22</f>
        <v>134.36208797283871</v>
      </c>
      <c r="J22" s="31">
        <v>8124.3819879232024</v>
      </c>
      <c r="K22" s="103">
        <f>L22-J22</f>
        <v>178.81172520283053</v>
      </c>
      <c r="L22" s="31">
        <v>8303.1937131260329</v>
      </c>
      <c r="M22" s="103">
        <f>N22-L22</f>
        <v>307.27164055466346</v>
      </c>
      <c r="N22" s="32">
        <v>8610.4653536806964</v>
      </c>
    </row>
    <row r="23" spans="2:14" ht="17.25" customHeight="1" thickBot="1" x14ac:dyDescent="0.25">
      <c r="B23" s="69"/>
      <c r="C23" s="148"/>
      <c r="D23" s="131"/>
      <c r="E23" s="131"/>
      <c r="F23" s="131"/>
      <c r="G23" s="131"/>
      <c r="H23" s="131"/>
      <c r="I23" s="131"/>
      <c r="J23" s="131"/>
      <c r="K23" s="131"/>
      <c r="L23" s="131"/>
      <c r="M23" s="131"/>
      <c r="N23" s="132"/>
    </row>
    <row r="24" spans="2:14" s="7" customFormat="1" ht="17.25" customHeight="1" x14ac:dyDescent="0.2">
      <c r="B24" s="14"/>
      <c r="C24" s="14"/>
      <c r="D24" s="14"/>
      <c r="E24" s="14"/>
      <c r="F24" s="14"/>
      <c r="G24" s="14"/>
      <c r="H24" s="14"/>
      <c r="I24" s="14"/>
      <c r="J24" s="14"/>
      <c r="K24" s="14"/>
      <c r="L24" s="14"/>
      <c r="M24" s="14"/>
      <c r="N24" s="14"/>
    </row>
    <row r="25" spans="2:14" s="7" customFormat="1" ht="17.25" customHeight="1" thickBot="1" x14ac:dyDescent="0.25">
      <c r="B25" s="14"/>
      <c r="C25" s="14"/>
      <c r="D25" s="19"/>
      <c r="E25" s="19"/>
      <c r="F25" s="19"/>
      <c r="G25" s="14"/>
      <c r="H25" s="14"/>
      <c r="I25" s="14"/>
      <c r="J25" s="14"/>
      <c r="K25" s="14"/>
      <c r="L25" s="14"/>
      <c r="M25" s="14"/>
      <c r="N25" s="14"/>
    </row>
    <row r="26" spans="2:14" s="7" customFormat="1" ht="17.25" customHeight="1" x14ac:dyDescent="0.2">
      <c r="B26" s="48" t="s">
        <v>9</v>
      </c>
      <c r="C26" s="21"/>
      <c r="D26" s="21">
        <v>2026</v>
      </c>
      <c r="E26" s="109" t="s">
        <v>79</v>
      </c>
      <c r="F26" s="21">
        <v>2027</v>
      </c>
      <c r="G26" s="109" t="s">
        <v>80</v>
      </c>
      <c r="H26" s="21">
        <v>2028</v>
      </c>
      <c r="I26" s="109" t="s">
        <v>81</v>
      </c>
      <c r="J26" s="21">
        <v>2029</v>
      </c>
      <c r="K26" s="109" t="s">
        <v>82</v>
      </c>
      <c r="L26" s="21">
        <v>2030</v>
      </c>
      <c r="M26" s="109" t="s">
        <v>83</v>
      </c>
      <c r="N26" s="22">
        <v>2031</v>
      </c>
    </row>
    <row r="27" spans="2:14" s="7" customFormat="1" ht="17.25" customHeight="1" thickBot="1" x14ac:dyDescent="0.25">
      <c r="B27" s="56" t="s">
        <v>10</v>
      </c>
      <c r="C27" s="24" t="s">
        <v>84</v>
      </c>
      <c r="D27" s="24" t="s">
        <v>28</v>
      </c>
      <c r="E27" s="24" t="s">
        <v>85</v>
      </c>
      <c r="F27" s="194" t="s">
        <v>29</v>
      </c>
      <c r="G27" s="194" t="s">
        <v>85</v>
      </c>
      <c r="H27" s="194" t="s">
        <v>29</v>
      </c>
      <c r="I27" s="24" t="s">
        <v>85</v>
      </c>
      <c r="J27" s="24" t="s">
        <v>29</v>
      </c>
      <c r="K27" s="24" t="s">
        <v>85</v>
      </c>
      <c r="L27" s="24" t="s">
        <v>29</v>
      </c>
      <c r="M27" s="24" t="s">
        <v>85</v>
      </c>
      <c r="N27" s="25" t="s">
        <v>29</v>
      </c>
    </row>
    <row r="28" spans="2:14" s="7" customFormat="1" ht="17.25" customHeight="1" x14ac:dyDescent="0.2">
      <c r="B28" s="83"/>
      <c r="C28" s="84"/>
      <c r="D28" s="84" t="s">
        <v>13</v>
      </c>
      <c r="E28" s="84" t="s">
        <v>14</v>
      </c>
      <c r="F28" s="84" t="s">
        <v>15</v>
      </c>
      <c r="G28" s="84" t="s">
        <v>16</v>
      </c>
      <c r="H28" s="147" t="s">
        <v>17</v>
      </c>
      <c r="I28" s="84" t="s">
        <v>18</v>
      </c>
      <c r="J28" s="147" t="s">
        <v>19</v>
      </c>
      <c r="K28" s="147" t="s">
        <v>20</v>
      </c>
      <c r="L28" s="84" t="s">
        <v>21</v>
      </c>
      <c r="M28" s="84" t="s">
        <v>86</v>
      </c>
      <c r="N28" s="85" t="s">
        <v>87</v>
      </c>
    </row>
    <row r="29" spans="2:14" ht="17.25" customHeight="1" x14ac:dyDescent="0.2">
      <c r="B29" s="63"/>
      <c r="C29" s="66"/>
      <c r="D29" s="66"/>
      <c r="E29" s="66"/>
      <c r="F29" s="66"/>
      <c r="G29" s="66"/>
      <c r="H29" s="66"/>
      <c r="I29" s="66"/>
      <c r="J29" s="66"/>
      <c r="K29" s="66"/>
      <c r="L29" s="66"/>
      <c r="M29" s="66"/>
      <c r="N29" s="67"/>
    </row>
    <row r="30" spans="2:14" ht="17.25" customHeight="1" x14ac:dyDescent="0.2">
      <c r="B30" s="29">
        <v>3</v>
      </c>
      <c r="C30" s="30" t="s">
        <v>88</v>
      </c>
      <c r="D30" s="31">
        <v>8610.4653536806964</v>
      </c>
      <c r="E30" s="103">
        <f>F30-D30</f>
        <v>524.67953260668583</v>
      </c>
      <c r="F30" s="31">
        <v>9135.1448862873822</v>
      </c>
      <c r="G30" s="103">
        <f>H30-F30</f>
        <v>551.94740534113407</v>
      </c>
      <c r="H30" s="31">
        <v>9687.0922916285163</v>
      </c>
      <c r="I30" s="103">
        <f>J30-H30</f>
        <v>1126.9629584473387</v>
      </c>
      <c r="J30" s="31">
        <v>10814.055250075855</v>
      </c>
      <c r="K30" s="103">
        <f>L30-J30</f>
        <v>657.05373681067431</v>
      </c>
      <c r="L30" s="31">
        <v>11471.108986886529</v>
      </c>
      <c r="M30" s="103">
        <f>N30-L30</f>
        <v>536.29209830771288</v>
      </c>
      <c r="N30" s="32">
        <v>12007.401085194242</v>
      </c>
    </row>
    <row r="31" spans="2:14" ht="17.25" customHeight="1" thickBot="1" x14ac:dyDescent="0.25">
      <c r="B31" s="69"/>
      <c r="C31" s="148"/>
      <c r="D31" s="131"/>
      <c r="E31" s="131"/>
      <c r="F31" s="131"/>
      <c r="G31" s="131"/>
      <c r="H31" s="131"/>
      <c r="I31" s="131"/>
      <c r="J31" s="131"/>
      <c r="K31" s="131"/>
      <c r="L31" s="131"/>
      <c r="M31" s="131"/>
      <c r="N31" s="132"/>
    </row>
  </sheetData>
  <mergeCells count="3">
    <mergeCell ref="B7:N7"/>
    <mergeCell ref="B8:N8"/>
    <mergeCell ref="J17:N17"/>
  </mergeCells>
  <phoneticPr fontId="5" type="noConversion"/>
  <printOptions horizontalCentered="1"/>
  <pageMargins left="0.51181102362204722" right="0.51181102362204722" top="0.98425196850393704" bottom="0.23622047244094491" header="0" footer="0"/>
  <pageSetup scale="66" orientation="landscape" r:id="rId1"/>
  <headerFooter alignWithMargins="0"/>
  <ignoredErrors>
    <ignoredError sqref="F15:N21 G14 I14 K14 M14 F23:N29 G22 I22 K22 M22 G30 I30 K30 M30"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D61D85-E6CA-4985-8321-AB5762FA9FA5}">
  <sheetPr>
    <tabColor rgb="FF0070C0"/>
    <pageSetUpPr fitToPage="1"/>
  </sheetPr>
  <dimension ref="A1:AA47"/>
  <sheetViews>
    <sheetView view="pageBreakPreview" zoomScaleNormal="100" zoomScaleSheetLayoutView="100" workbookViewId="0">
      <selection activeCell="I1" sqref="I1"/>
    </sheetView>
  </sheetViews>
  <sheetFormatPr defaultRowHeight="12.75" x14ac:dyDescent="0.2"/>
  <cols>
    <col min="1" max="1" width="2.5703125" customWidth="1"/>
    <col min="2" max="2" width="6.42578125" style="1" customWidth="1"/>
    <col min="3" max="3" width="37.5703125" style="2" customWidth="1"/>
    <col min="4" max="5" width="14.5703125" customWidth="1"/>
    <col min="6" max="6" width="16.5703125" customWidth="1"/>
    <col min="7" max="8" width="14.5703125" customWidth="1"/>
    <col min="9" max="9" width="18.28515625" customWidth="1"/>
    <col min="10" max="10" width="2.5703125" customWidth="1"/>
    <col min="11" max="11" width="2.7109375" customWidth="1"/>
  </cols>
  <sheetData>
    <row r="1" spans="1:27" s="7" customFormat="1" ht="17.25" customHeight="1" x14ac:dyDescent="0.2">
      <c r="A1" s="14"/>
      <c r="B1" s="118" t="s">
        <v>0</v>
      </c>
      <c r="C1" s="17"/>
      <c r="D1" s="14"/>
      <c r="E1" s="13"/>
      <c r="F1" s="14"/>
      <c r="G1" s="14"/>
      <c r="H1" s="14"/>
      <c r="I1" s="13" t="s">
        <v>416</v>
      </c>
      <c r="J1" s="14"/>
      <c r="K1" s="14"/>
      <c r="L1" s="14"/>
      <c r="M1" s="14"/>
      <c r="N1" s="14"/>
      <c r="O1" s="14"/>
      <c r="P1" s="14"/>
      <c r="Q1" s="14"/>
      <c r="R1" s="14"/>
      <c r="S1" s="14"/>
      <c r="T1" s="3"/>
      <c r="U1" s="3"/>
      <c r="V1" s="3"/>
      <c r="W1" s="3"/>
      <c r="X1" s="3"/>
      <c r="Y1" s="3"/>
      <c r="Z1" s="3"/>
    </row>
    <row r="2" spans="1:27" s="7" customFormat="1" ht="17.25" customHeight="1" x14ac:dyDescent="0.2">
      <c r="A2" s="14"/>
      <c r="B2" s="118"/>
      <c r="C2" s="15"/>
      <c r="D2" s="14"/>
      <c r="E2" s="14"/>
      <c r="F2" s="14"/>
      <c r="G2" s="14"/>
      <c r="H2" s="14"/>
      <c r="I2" s="13" t="s">
        <v>2</v>
      </c>
      <c r="J2" s="14"/>
      <c r="K2" s="14"/>
      <c r="L2" s="14"/>
      <c r="M2" s="14"/>
      <c r="N2" s="14"/>
      <c r="O2" s="14"/>
      <c r="P2" s="14"/>
      <c r="Q2" s="14"/>
      <c r="R2" s="14"/>
      <c r="S2" s="14"/>
      <c r="T2" s="3"/>
      <c r="U2" s="3"/>
      <c r="V2" s="3"/>
      <c r="W2" s="3"/>
      <c r="X2" s="3"/>
      <c r="Y2" s="3"/>
      <c r="Z2" s="3"/>
    </row>
    <row r="3" spans="1:27" s="7" customFormat="1" ht="17.25" customHeight="1" x14ac:dyDescent="0.2">
      <c r="A3" s="14"/>
      <c r="B3" s="16"/>
      <c r="C3" s="17"/>
      <c r="D3" s="14"/>
      <c r="E3" s="13"/>
      <c r="F3" s="14"/>
      <c r="G3" s="14"/>
      <c r="H3" s="14"/>
      <c r="I3" s="13" t="s">
        <v>34</v>
      </c>
      <c r="J3" s="14"/>
      <c r="K3" s="14"/>
      <c r="L3" s="14"/>
      <c r="M3" s="14"/>
      <c r="N3" s="14"/>
      <c r="O3" s="14"/>
      <c r="P3" s="14"/>
      <c r="Q3" s="14"/>
      <c r="R3" s="14"/>
      <c r="S3" s="14"/>
      <c r="T3" s="3"/>
      <c r="U3" s="3"/>
      <c r="V3" s="3"/>
      <c r="W3" s="3"/>
      <c r="X3" s="3"/>
      <c r="Y3" s="3"/>
      <c r="Z3" s="3"/>
    </row>
    <row r="4" spans="1:27" s="7" customFormat="1" ht="17.25" customHeight="1" x14ac:dyDescent="0.2">
      <c r="A4" s="14"/>
      <c r="B4" s="43"/>
      <c r="C4" s="17"/>
      <c r="D4" s="14"/>
      <c r="E4" s="13"/>
      <c r="F4" s="14"/>
      <c r="G4" s="14"/>
      <c r="H4" s="14"/>
      <c r="I4" s="13" t="s">
        <v>89</v>
      </c>
      <c r="J4" s="14"/>
      <c r="K4" s="14"/>
      <c r="L4" s="14"/>
      <c r="M4" s="14"/>
      <c r="N4" s="14"/>
      <c r="O4" s="14"/>
      <c r="P4" s="14"/>
      <c r="Q4" s="14"/>
      <c r="R4" s="14"/>
      <c r="S4" s="14"/>
      <c r="T4" s="3"/>
      <c r="U4" s="3"/>
      <c r="V4" s="3"/>
      <c r="W4" s="3"/>
      <c r="X4" s="3"/>
      <c r="Y4" s="3"/>
      <c r="Z4" s="3"/>
    </row>
    <row r="5" spans="1:27" s="7" customFormat="1" ht="17.25" customHeight="1" x14ac:dyDescent="0.2">
      <c r="A5" s="14"/>
      <c r="B5" s="43"/>
      <c r="C5" s="17"/>
      <c r="D5" s="14"/>
      <c r="E5" s="13"/>
      <c r="F5" s="14"/>
      <c r="G5" s="14"/>
      <c r="H5" s="14"/>
      <c r="I5" s="13" t="s">
        <v>5</v>
      </c>
      <c r="J5" s="14"/>
      <c r="K5" s="14"/>
      <c r="L5" s="14"/>
      <c r="M5" s="14"/>
      <c r="N5" s="14"/>
      <c r="O5" s="14"/>
      <c r="P5" s="14"/>
      <c r="Q5" s="14"/>
      <c r="R5" s="14"/>
      <c r="S5" s="14"/>
      <c r="T5" s="3"/>
      <c r="U5" s="3"/>
      <c r="V5" s="3"/>
      <c r="W5" s="3"/>
      <c r="X5" s="3"/>
      <c r="Y5" s="3"/>
      <c r="Z5" s="3"/>
    </row>
    <row r="6" spans="1:27" s="7" customFormat="1" ht="17.25" customHeight="1" x14ac:dyDescent="0.2">
      <c r="A6" s="14"/>
      <c r="B6" s="43"/>
      <c r="C6" s="17"/>
      <c r="D6" s="14"/>
      <c r="E6" s="14"/>
      <c r="F6" s="14"/>
      <c r="G6" s="14"/>
      <c r="H6" s="14"/>
      <c r="I6" s="13" t="s">
        <v>7</v>
      </c>
      <c r="J6" s="45"/>
      <c r="K6" s="14"/>
      <c r="L6" s="14"/>
      <c r="M6" s="14"/>
      <c r="N6" s="14"/>
      <c r="O6" s="14"/>
      <c r="P6" s="14"/>
      <c r="Q6" s="14"/>
      <c r="R6" s="14"/>
      <c r="S6" s="14"/>
      <c r="T6" s="3"/>
      <c r="U6" s="3"/>
      <c r="V6" s="3"/>
      <c r="W6" s="3"/>
      <c r="X6" s="3"/>
      <c r="Y6" s="3"/>
      <c r="Z6" s="3"/>
    </row>
    <row r="7" spans="1:27" s="7" customFormat="1" ht="17.25" customHeight="1" x14ac:dyDescent="0.2">
      <c r="A7" s="14"/>
      <c r="B7" s="906" t="s">
        <v>7</v>
      </c>
      <c r="C7" s="906"/>
      <c r="D7" s="906"/>
      <c r="E7" s="906"/>
      <c r="F7" s="906"/>
      <c r="G7" s="906"/>
      <c r="H7" s="906"/>
      <c r="I7" s="906"/>
      <c r="J7" s="43"/>
      <c r="K7" s="14"/>
      <c r="L7" s="14"/>
      <c r="M7" s="14"/>
      <c r="N7" s="14"/>
      <c r="O7" s="14"/>
      <c r="P7" s="14"/>
      <c r="Q7" s="14"/>
      <c r="R7" s="14"/>
      <c r="S7" s="14"/>
      <c r="T7" s="3"/>
      <c r="U7" s="3"/>
      <c r="V7" s="3"/>
      <c r="W7" s="3"/>
      <c r="X7" s="3"/>
      <c r="Y7" s="3"/>
      <c r="Z7" s="3"/>
    </row>
    <row r="8" spans="1:27" s="7" customFormat="1" ht="17.25" customHeight="1" x14ac:dyDescent="0.2">
      <c r="A8" s="14"/>
      <c r="B8" s="906" t="s">
        <v>90</v>
      </c>
      <c r="C8" s="906"/>
      <c r="D8" s="906"/>
      <c r="E8" s="906"/>
      <c r="F8" s="906"/>
      <c r="G8" s="906"/>
      <c r="H8" s="906"/>
      <c r="I8" s="906"/>
      <c r="J8" s="43"/>
      <c r="K8" s="14"/>
      <c r="L8" s="14"/>
      <c r="M8" s="14"/>
      <c r="N8" s="14"/>
      <c r="O8" s="14"/>
      <c r="P8" s="14"/>
      <c r="Q8" s="14"/>
      <c r="R8" s="14"/>
      <c r="S8" s="14"/>
      <c r="T8" s="3"/>
      <c r="U8" s="3"/>
      <c r="V8" s="3"/>
      <c r="W8" s="3"/>
      <c r="X8" s="3"/>
      <c r="Y8" s="3"/>
      <c r="Z8" s="3"/>
    </row>
    <row r="9" spans="1:27" s="7" customFormat="1" ht="17.25" customHeight="1" x14ac:dyDescent="0.2">
      <c r="A9" s="14"/>
      <c r="B9" s="907" t="s">
        <v>91</v>
      </c>
      <c r="C9" s="907"/>
      <c r="D9" s="907"/>
      <c r="E9" s="907"/>
      <c r="F9" s="907"/>
      <c r="G9" s="907"/>
      <c r="H9" s="907"/>
      <c r="I9" s="907"/>
      <c r="J9" s="46"/>
      <c r="K9" s="14"/>
      <c r="L9" s="14"/>
      <c r="M9" s="14"/>
      <c r="N9" s="14"/>
      <c r="O9" s="14"/>
      <c r="P9" s="14"/>
      <c r="Q9" s="14"/>
      <c r="R9" s="14"/>
      <c r="S9" s="14"/>
      <c r="T9" s="3"/>
      <c r="U9" s="3"/>
      <c r="V9" s="3"/>
      <c r="W9" s="3"/>
      <c r="X9" s="3"/>
      <c r="Y9" s="3"/>
      <c r="Z9" s="3"/>
    </row>
    <row r="10" spans="1:27" s="7" customFormat="1" ht="17.25" customHeight="1" thickBot="1" x14ac:dyDescent="0.25">
      <c r="A10" s="14"/>
      <c r="B10" s="46"/>
      <c r="C10" s="46"/>
      <c r="D10" s="46"/>
      <c r="E10" s="46"/>
      <c r="F10" s="46"/>
      <c r="G10" s="46"/>
      <c r="H10" s="46"/>
      <c r="I10" s="46"/>
      <c r="J10" s="46"/>
      <c r="K10" s="14"/>
      <c r="L10" s="14"/>
      <c r="M10" s="14"/>
      <c r="N10" s="14"/>
      <c r="O10" s="14"/>
      <c r="P10" s="14"/>
      <c r="Q10" s="14"/>
      <c r="R10" s="14"/>
      <c r="S10" s="14"/>
      <c r="T10" s="3"/>
      <c r="U10" s="3"/>
      <c r="V10" s="3"/>
      <c r="W10" s="3"/>
      <c r="X10" s="3"/>
      <c r="Y10" s="3"/>
      <c r="Z10" s="3"/>
    </row>
    <row r="11" spans="1:27" s="178" customFormat="1" ht="18" customHeight="1" x14ac:dyDescent="0.2">
      <c r="A11" s="167"/>
      <c r="B11" s="48"/>
      <c r="C11" s="226"/>
      <c r="D11" s="226" t="s">
        <v>110</v>
      </c>
      <c r="E11" s="49"/>
      <c r="F11" s="49"/>
      <c r="G11" s="49"/>
      <c r="H11" s="105"/>
      <c r="I11" s="93" t="s">
        <v>92</v>
      </c>
      <c r="J11" s="199"/>
      <c r="K11" s="199"/>
      <c r="L11" s="199"/>
      <c r="M11" s="167"/>
      <c r="N11" s="167"/>
      <c r="O11" s="167"/>
      <c r="P11" s="167"/>
      <c r="Q11" s="167"/>
      <c r="R11" s="167"/>
      <c r="S11" s="167"/>
      <c r="T11" s="167"/>
      <c r="U11" s="167"/>
      <c r="V11" s="167"/>
      <c r="W11" s="167"/>
      <c r="X11" s="167"/>
      <c r="Y11" s="167"/>
      <c r="Z11" s="167"/>
      <c r="AA11" s="184"/>
    </row>
    <row r="12" spans="1:27" s="178" customFormat="1" ht="17.850000000000001" customHeight="1" x14ac:dyDescent="0.2">
      <c r="A12" s="167"/>
      <c r="B12" s="52"/>
      <c r="C12" s="227"/>
      <c r="D12" s="227" t="s">
        <v>43</v>
      </c>
      <c r="E12" s="53"/>
      <c r="F12" s="53" t="s">
        <v>93</v>
      </c>
      <c r="G12" s="82" t="s">
        <v>94</v>
      </c>
      <c r="H12" s="94" t="s">
        <v>95</v>
      </c>
      <c r="I12" s="217" t="s">
        <v>96</v>
      </c>
      <c r="J12" s="199"/>
      <c r="K12" s="199"/>
      <c r="L12" s="199"/>
      <c r="M12" s="167"/>
      <c r="N12" s="167"/>
      <c r="O12" s="167"/>
      <c r="P12" s="167"/>
      <c r="Q12" s="167"/>
      <c r="R12" s="167"/>
      <c r="S12" s="167"/>
      <c r="T12" s="167"/>
      <c r="U12" s="167"/>
      <c r="V12" s="167"/>
      <c r="W12" s="167"/>
      <c r="X12" s="167"/>
      <c r="Y12" s="167"/>
      <c r="Z12" s="167"/>
      <c r="AA12" s="184"/>
    </row>
    <row r="13" spans="1:27" s="178" customFormat="1" ht="17.850000000000001" customHeight="1" x14ac:dyDescent="0.2">
      <c r="A13" s="167"/>
      <c r="B13" s="52" t="s">
        <v>9</v>
      </c>
      <c r="C13" s="227"/>
      <c r="D13" s="227" t="s">
        <v>97</v>
      </c>
      <c r="E13" s="53" t="s">
        <v>98</v>
      </c>
      <c r="F13" s="53" t="s">
        <v>99</v>
      </c>
      <c r="G13" s="53" t="s">
        <v>100</v>
      </c>
      <c r="H13" s="55" t="s">
        <v>101</v>
      </c>
      <c r="I13" s="217" t="s">
        <v>102</v>
      </c>
      <c r="J13" s="199"/>
      <c r="K13" s="199"/>
      <c r="L13" s="199"/>
      <c r="M13" s="167"/>
      <c r="N13" s="167"/>
      <c r="O13" s="167"/>
      <c r="P13" s="167"/>
      <c r="Q13" s="167"/>
      <c r="R13" s="167"/>
      <c r="S13" s="167"/>
      <c r="T13" s="167"/>
      <c r="U13" s="167"/>
      <c r="V13" s="167"/>
      <c r="W13" s="167"/>
      <c r="X13" s="167"/>
      <c r="Y13" s="167"/>
      <c r="Z13" s="167"/>
      <c r="AA13" s="184"/>
    </row>
    <row r="14" spans="1:27" s="178" customFormat="1" ht="17.850000000000001" customHeight="1" thickBot="1" x14ac:dyDescent="0.25">
      <c r="A14" s="167"/>
      <c r="B14" s="56" t="s">
        <v>10</v>
      </c>
      <c r="C14" s="228" t="s">
        <v>46</v>
      </c>
      <c r="D14" s="228" t="s">
        <v>104</v>
      </c>
      <c r="E14" s="57" t="s">
        <v>105</v>
      </c>
      <c r="F14" s="57" t="s">
        <v>106</v>
      </c>
      <c r="G14" s="57" t="s">
        <v>85</v>
      </c>
      <c r="H14" s="59" t="s">
        <v>104</v>
      </c>
      <c r="I14" s="272" t="s">
        <v>107</v>
      </c>
      <c r="J14" s="167"/>
      <c r="K14" s="167"/>
      <c r="L14" s="167"/>
      <c r="M14" s="167"/>
      <c r="N14" s="167"/>
      <c r="O14" s="167"/>
      <c r="P14" s="167"/>
      <c r="Q14" s="167"/>
      <c r="R14" s="167"/>
      <c r="S14" s="167"/>
      <c r="T14" s="167"/>
      <c r="U14" s="167"/>
      <c r="V14" s="167"/>
      <c r="W14" s="167"/>
      <c r="X14" s="167"/>
      <c r="Y14" s="167"/>
      <c r="Z14" s="167"/>
    </row>
    <row r="15" spans="1:27" s="178" customFormat="1" ht="17.850000000000001" customHeight="1" x14ac:dyDescent="0.2">
      <c r="A15" s="167"/>
      <c r="B15" s="229"/>
      <c r="C15" s="230"/>
      <c r="D15" s="248" t="s">
        <v>13</v>
      </c>
      <c r="E15" s="248" t="s">
        <v>14</v>
      </c>
      <c r="F15" s="248" t="s">
        <v>15</v>
      </c>
      <c r="G15" s="248" t="s">
        <v>16</v>
      </c>
      <c r="H15" s="249" t="s">
        <v>17</v>
      </c>
      <c r="I15" s="271" t="s">
        <v>18</v>
      </c>
      <c r="J15" s="167"/>
      <c r="K15" s="167"/>
      <c r="L15" s="167"/>
      <c r="M15" s="167"/>
      <c r="N15" s="167"/>
      <c r="O15" s="167"/>
      <c r="P15" s="167"/>
      <c r="Q15" s="167"/>
      <c r="R15" s="167"/>
      <c r="S15" s="167"/>
      <c r="T15" s="167"/>
      <c r="U15" s="167"/>
      <c r="V15" s="167"/>
      <c r="W15" s="167"/>
      <c r="X15" s="167"/>
      <c r="Y15" s="167"/>
      <c r="Z15" s="167"/>
    </row>
    <row r="16" spans="1:27" s="178" customFormat="1" ht="17.850000000000001" customHeight="1" x14ac:dyDescent="0.2">
      <c r="A16" s="167"/>
      <c r="B16" s="63"/>
      <c r="C16" s="187" t="s">
        <v>111</v>
      </c>
      <c r="D16" s="66"/>
      <c r="E16" s="66"/>
      <c r="F16" s="150"/>
      <c r="G16" s="66"/>
      <c r="H16" s="269"/>
      <c r="I16" s="220"/>
      <c r="J16" s="167"/>
      <c r="K16" s="167"/>
      <c r="L16" s="167"/>
      <c r="M16" s="167"/>
      <c r="N16" s="167"/>
      <c r="O16" s="167"/>
      <c r="P16" s="167"/>
      <c r="Q16" s="167"/>
      <c r="R16" s="167"/>
      <c r="S16" s="167"/>
      <c r="T16" s="167"/>
      <c r="U16" s="167"/>
      <c r="V16" s="167"/>
      <c r="W16" s="167"/>
      <c r="X16" s="167"/>
      <c r="Y16" s="167"/>
      <c r="Z16" s="167"/>
    </row>
    <row r="17" spans="2:11" s="8" customFormat="1" ht="17.850000000000001" customHeight="1" x14ac:dyDescent="0.2">
      <c r="B17" s="63">
        <v>1</v>
      </c>
      <c r="C17" s="149" t="s">
        <v>112</v>
      </c>
      <c r="D17" s="31">
        <v>4413.6382866699996</v>
      </c>
      <c r="E17" s="320">
        <v>16.820173319999999</v>
      </c>
      <c r="F17" s="321">
        <v>21.406596049999997</v>
      </c>
      <c r="G17" s="106">
        <f>E17+F17</f>
        <v>38.22676937</v>
      </c>
      <c r="H17" s="266">
        <f>D17+G17</f>
        <v>4451.8650560399992</v>
      </c>
      <c r="I17" s="124">
        <v>4443.55167136</v>
      </c>
      <c r="K17" s="886"/>
    </row>
    <row r="18" spans="2:11" s="8" customFormat="1" ht="17.850000000000001" customHeight="1" x14ac:dyDescent="0.2">
      <c r="B18" s="63">
        <f>B17+1</f>
        <v>2</v>
      </c>
      <c r="C18" s="187" t="s">
        <v>58</v>
      </c>
      <c r="D18" s="102">
        <v>3993.2981066000002</v>
      </c>
      <c r="E18" s="320">
        <v>39.192112029999997</v>
      </c>
      <c r="F18" s="321">
        <v>-4.6343517399999996</v>
      </c>
      <c r="G18" s="106">
        <f>E18+F18</f>
        <v>34.557760289999997</v>
      </c>
      <c r="H18" s="266">
        <f>D18+G18</f>
        <v>4027.85586689</v>
      </c>
      <c r="I18" s="124">
        <f>(D18+H18)/2</f>
        <v>4010.5769867449999</v>
      </c>
      <c r="K18" s="887"/>
    </row>
    <row r="19" spans="2:11" s="8" customFormat="1" ht="17.850000000000001" customHeight="1" x14ac:dyDescent="0.2">
      <c r="B19" s="63">
        <f t="shared" ref="B19" si="0">B18+1</f>
        <v>3</v>
      </c>
      <c r="C19" s="187" t="s">
        <v>113</v>
      </c>
      <c r="D19" s="102">
        <v>946.30193640999994</v>
      </c>
      <c r="E19" s="320">
        <v>11.38292362</v>
      </c>
      <c r="F19" s="321">
        <v>-3.7349510400000008</v>
      </c>
      <c r="G19" s="106">
        <f t="shared" ref="G19" si="1">E19+F19</f>
        <v>7.6479725799999994</v>
      </c>
      <c r="H19" s="266">
        <f t="shared" ref="H19" si="2">D19+G19</f>
        <v>953.94990898999993</v>
      </c>
      <c r="I19" s="124">
        <f t="shared" ref="I19" si="3">(D19+H19)/2</f>
        <v>950.12592269999993</v>
      </c>
      <c r="K19" s="887"/>
    </row>
    <row r="20" spans="2:11" s="7" customFormat="1" ht="17.850000000000001" customHeight="1" thickBot="1" x14ac:dyDescent="0.25">
      <c r="B20" s="63"/>
      <c r="C20" s="135"/>
      <c r="D20" s="131"/>
      <c r="E20" s="131"/>
      <c r="F20" s="216"/>
      <c r="G20" s="131"/>
      <c r="H20" s="201"/>
      <c r="I20" s="221"/>
    </row>
    <row r="21" spans="2:11" s="7" customFormat="1" ht="24" customHeight="1" thickBot="1" x14ac:dyDescent="0.25">
      <c r="B21" s="39">
        <f>B19+1</f>
        <v>4</v>
      </c>
      <c r="C21" s="154" t="s">
        <v>53</v>
      </c>
      <c r="D21" s="299">
        <f>SUM(D17:D19)</f>
        <v>9353.2383296799999</v>
      </c>
      <c r="E21" s="299">
        <f t="shared" ref="E21:I21" si="4">SUM(E17:E19)</f>
        <v>67.395208969999999</v>
      </c>
      <c r="F21" s="299">
        <f t="shared" si="4"/>
        <v>13.037293269999997</v>
      </c>
      <c r="G21" s="299">
        <f t="shared" si="4"/>
        <v>80.432502240000005</v>
      </c>
      <c r="H21" s="87">
        <f t="shared" si="4"/>
        <v>9433.6708319199988</v>
      </c>
      <c r="I21" s="268">
        <f t="shared" si="4"/>
        <v>9404.2545808049999</v>
      </c>
    </row>
    <row r="22" spans="2:11" s="7" customFormat="1" ht="17.850000000000001" customHeight="1" x14ac:dyDescent="0.2">
      <c r="B22" s="60"/>
      <c r="C22" s="137"/>
      <c r="D22" s="252"/>
      <c r="E22" s="107"/>
      <c r="F22" s="222"/>
      <c r="G22" s="252"/>
      <c r="H22" s="270"/>
      <c r="I22" s="273"/>
    </row>
    <row r="23" spans="2:11" s="7" customFormat="1" ht="17.850000000000001" customHeight="1" x14ac:dyDescent="0.2">
      <c r="B23" s="63"/>
      <c r="C23" s="187" t="s">
        <v>114</v>
      </c>
      <c r="D23" s="66"/>
      <c r="E23" s="66"/>
      <c r="F23" s="150"/>
      <c r="G23" s="66"/>
      <c r="H23" s="269"/>
      <c r="I23" s="220"/>
    </row>
    <row r="24" spans="2:11" s="7" customFormat="1" ht="17.850000000000001" customHeight="1" x14ac:dyDescent="0.2">
      <c r="B24" s="63">
        <f>B21+1</f>
        <v>5</v>
      </c>
      <c r="C24" s="149" t="s">
        <v>57</v>
      </c>
      <c r="D24" s="102">
        <f>H17</f>
        <v>4451.8650560399992</v>
      </c>
      <c r="E24" s="320">
        <v>87.37550134</v>
      </c>
      <c r="F24" s="321">
        <v>-0.79865750000000002</v>
      </c>
      <c r="G24" s="106">
        <f>E24+F24</f>
        <v>86.576843839999995</v>
      </c>
      <c r="H24" s="266">
        <f>D24+G24</f>
        <v>4538.4418998799993</v>
      </c>
      <c r="I24" s="124">
        <v>4495.1534779599997</v>
      </c>
      <c r="K24" s="888"/>
    </row>
    <row r="25" spans="2:11" s="7" customFormat="1" ht="17.850000000000001" customHeight="1" x14ac:dyDescent="0.2">
      <c r="B25" s="63">
        <f>B24+1</f>
        <v>6</v>
      </c>
      <c r="C25" s="187" t="s">
        <v>115</v>
      </c>
      <c r="D25" s="102">
        <f>H18</f>
        <v>4027.85586689</v>
      </c>
      <c r="E25" s="320">
        <v>49.174885379999999</v>
      </c>
      <c r="F25" s="321">
        <v>-16.27693068</v>
      </c>
      <c r="G25" s="106">
        <f>E25+F25</f>
        <v>32.8979547</v>
      </c>
      <c r="H25" s="266">
        <f>D25+G25</f>
        <v>4060.7538215899999</v>
      </c>
      <c r="I25" s="124">
        <f>(D25+H25)/2</f>
        <v>4044.30484424</v>
      </c>
      <c r="K25" s="889"/>
    </row>
    <row r="26" spans="2:11" s="7" customFormat="1" ht="17.850000000000001" customHeight="1" x14ac:dyDescent="0.2">
      <c r="B26" s="63">
        <f t="shared" ref="B26" si="5">B25+1</f>
        <v>7</v>
      </c>
      <c r="C26" s="187" t="s">
        <v>113</v>
      </c>
      <c r="D26" s="102">
        <f>H19</f>
        <v>953.94990898999993</v>
      </c>
      <c r="E26" s="320">
        <v>17.08172699</v>
      </c>
      <c r="F26" s="321">
        <v>-0.70364802999999998</v>
      </c>
      <c r="G26" s="106">
        <f t="shared" ref="G26" si="6">E26+F26</f>
        <v>16.37807896</v>
      </c>
      <c r="H26" s="266">
        <f t="shared" ref="H26" si="7">D26+G26</f>
        <v>970.32798794999997</v>
      </c>
      <c r="I26" s="124">
        <f t="shared" ref="I26" si="8">(D26+H26)/2</f>
        <v>962.13894846999995</v>
      </c>
      <c r="K26" s="889"/>
    </row>
    <row r="27" spans="2:11" s="7" customFormat="1" ht="17.850000000000001" customHeight="1" thickBot="1" x14ac:dyDescent="0.25">
      <c r="B27" s="63"/>
      <c r="C27" s="135"/>
      <c r="D27" s="131"/>
      <c r="E27" s="131"/>
      <c r="F27" s="131"/>
      <c r="G27" s="131"/>
      <c r="H27" s="216"/>
      <c r="I27" s="221"/>
    </row>
    <row r="28" spans="2:11" s="7" customFormat="1" ht="24" customHeight="1" thickBot="1" x14ac:dyDescent="0.25">
      <c r="B28" s="39">
        <f>B26+1</f>
        <v>8</v>
      </c>
      <c r="C28" s="154" t="s">
        <v>53</v>
      </c>
      <c r="D28" s="299">
        <f>SUM(D24:D26)</f>
        <v>9433.6708319199988</v>
      </c>
      <c r="E28" s="299">
        <f t="shared" ref="E28:I28" si="9">SUM(E24:E26)</f>
        <v>153.63211371</v>
      </c>
      <c r="F28" s="299">
        <f t="shared" si="9"/>
        <v>-17.779236210000001</v>
      </c>
      <c r="G28" s="299">
        <f t="shared" si="9"/>
        <v>135.85287750000001</v>
      </c>
      <c r="H28" s="87">
        <f t="shared" si="9"/>
        <v>9569.5237094200002</v>
      </c>
      <c r="I28" s="268">
        <f t="shared" si="9"/>
        <v>9501.5972706699995</v>
      </c>
    </row>
    <row r="29" spans="2:11" ht="17.850000000000001" customHeight="1" x14ac:dyDescent="0.2">
      <c r="B29" s="60"/>
      <c r="C29" s="137"/>
      <c r="D29" s="252"/>
      <c r="E29" s="107"/>
      <c r="F29" s="107"/>
      <c r="G29" s="107"/>
      <c r="H29" s="222"/>
      <c r="I29" s="273"/>
    </row>
    <row r="30" spans="2:11" ht="17.850000000000001" customHeight="1" x14ac:dyDescent="0.2">
      <c r="B30" s="63"/>
      <c r="C30" s="187" t="s">
        <v>116</v>
      </c>
      <c r="D30" s="66"/>
      <c r="E30" s="66"/>
      <c r="F30" s="150"/>
      <c r="G30" s="66"/>
      <c r="H30" s="269"/>
      <c r="I30" s="220"/>
    </row>
    <row r="31" spans="2:11" ht="15.75" x14ac:dyDescent="0.2">
      <c r="B31" s="63">
        <f>B28+1</f>
        <v>9</v>
      </c>
      <c r="C31" s="149" t="s">
        <v>57</v>
      </c>
      <c r="D31" s="102">
        <f>H24</f>
        <v>4538.4418998799993</v>
      </c>
      <c r="E31" s="320">
        <v>35.769612090000003</v>
      </c>
      <c r="F31" s="321">
        <v>-0.29638624000000002</v>
      </c>
      <c r="G31" s="106">
        <f>E31+F31</f>
        <v>35.473225850000006</v>
      </c>
      <c r="H31" s="266">
        <f>D31+G31</f>
        <v>4573.9151257299991</v>
      </c>
      <c r="I31" s="124">
        <v>4556.1785128049996</v>
      </c>
      <c r="K31" s="890"/>
    </row>
    <row r="32" spans="2:11" ht="15.75" x14ac:dyDescent="0.2">
      <c r="B32" s="63">
        <f>B31+1</f>
        <v>10</v>
      </c>
      <c r="C32" s="135" t="s">
        <v>58</v>
      </c>
      <c r="D32" s="102">
        <f>H25</f>
        <v>4060.7538215899999</v>
      </c>
      <c r="E32" s="320">
        <v>81.023166689999996</v>
      </c>
      <c r="F32" s="321">
        <v>-3.4330450100000007</v>
      </c>
      <c r="G32" s="106">
        <f>E32+F32</f>
        <v>77.590121679999996</v>
      </c>
      <c r="H32" s="266">
        <f>D32+G32</f>
        <v>4138.3439432699997</v>
      </c>
      <c r="I32" s="124">
        <f>(D32+H32)/2</f>
        <v>4099.54888243</v>
      </c>
      <c r="K32" s="890"/>
    </row>
    <row r="33" spans="2:12" ht="15.75" x14ac:dyDescent="0.2">
      <c r="B33" s="63">
        <f t="shared" ref="B33" si="10">B32+1</f>
        <v>11</v>
      </c>
      <c r="C33" s="135" t="s">
        <v>59</v>
      </c>
      <c r="D33" s="102">
        <f>H26</f>
        <v>970.32798794999997</v>
      </c>
      <c r="E33" s="320">
        <v>29.20864594</v>
      </c>
      <c r="F33" s="321">
        <v>-5.2136723900000002</v>
      </c>
      <c r="G33" s="106">
        <f t="shared" ref="G33" si="11">E33+F33</f>
        <v>23.994973550000001</v>
      </c>
      <c r="H33" s="266">
        <f t="shared" ref="H33" si="12">D33+G33</f>
        <v>994.32296150000002</v>
      </c>
      <c r="I33" s="124">
        <f t="shared" ref="I33" si="13">(D33+H33)/2</f>
        <v>982.32547472500005</v>
      </c>
      <c r="K33" s="890"/>
    </row>
    <row r="34" spans="2:12" ht="16.5" thickBot="1" x14ac:dyDescent="0.25">
      <c r="B34" s="63"/>
      <c r="C34" s="135"/>
      <c r="D34" s="131"/>
      <c r="E34" s="131"/>
      <c r="F34" s="131"/>
      <c r="G34" s="131"/>
      <c r="H34" s="216"/>
      <c r="I34" s="221"/>
    </row>
    <row r="35" spans="2:12" ht="24" customHeight="1" thickBot="1" x14ac:dyDescent="0.25">
      <c r="B35" s="39">
        <f>B33+1</f>
        <v>12</v>
      </c>
      <c r="C35" s="154" t="s">
        <v>53</v>
      </c>
      <c r="D35" s="299">
        <f>SUM(D31:D33)</f>
        <v>9569.5237094200002</v>
      </c>
      <c r="E35" s="299">
        <f t="shared" ref="E35:I35" si="14">SUM(E31:E33)</f>
        <v>146.00142471999999</v>
      </c>
      <c r="F35" s="299">
        <f t="shared" si="14"/>
        <v>-8.9431036400000004</v>
      </c>
      <c r="G35" s="299">
        <f t="shared" si="14"/>
        <v>137.05832108000001</v>
      </c>
      <c r="H35" s="87">
        <f t="shared" si="14"/>
        <v>9706.5820304999997</v>
      </c>
      <c r="I35" s="268">
        <f t="shared" si="14"/>
        <v>9638.05286996</v>
      </c>
    </row>
    <row r="36" spans="2:12" ht="15.75" x14ac:dyDescent="0.2">
      <c r="B36" s="60"/>
      <c r="C36" s="137"/>
      <c r="D36" s="107"/>
      <c r="E36" s="107"/>
      <c r="F36" s="107"/>
      <c r="G36" s="107"/>
      <c r="H36" s="222"/>
      <c r="I36" s="273"/>
    </row>
    <row r="37" spans="2:12" ht="16.5" customHeight="1" x14ac:dyDescent="0.2">
      <c r="B37" s="63"/>
      <c r="C37" s="187" t="s">
        <v>117</v>
      </c>
      <c r="D37" s="66"/>
      <c r="E37" s="66"/>
      <c r="F37" s="150"/>
      <c r="G37" s="66"/>
      <c r="H37" s="269"/>
      <c r="I37" s="220"/>
    </row>
    <row r="38" spans="2:12" ht="15.75" x14ac:dyDescent="0.2">
      <c r="B38" s="63">
        <f>B35+1</f>
        <v>13</v>
      </c>
      <c r="C38" s="149" t="s">
        <v>57</v>
      </c>
      <c r="D38" s="102">
        <f>H31</f>
        <v>4573.9151257299991</v>
      </c>
      <c r="E38" s="320">
        <v>62.639321469999992</v>
      </c>
      <c r="F38" s="321">
        <v>-3.7209940399999999</v>
      </c>
      <c r="G38" s="106">
        <f>E38+F38</f>
        <v>58.918327429999991</v>
      </c>
      <c r="H38" s="266">
        <f>D38+G38</f>
        <v>4632.8334531599994</v>
      </c>
      <c r="I38" s="124">
        <v>4603.3742894449997</v>
      </c>
      <c r="K38" s="890"/>
    </row>
    <row r="39" spans="2:12" ht="15.75" x14ac:dyDescent="0.2">
      <c r="B39" s="63">
        <f>B38+1</f>
        <v>14</v>
      </c>
      <c r="C39" s="135" t="s">
        <v>58</v>
      </c>
      <c r="D39" s="102">
        <f>H32</f>
        <v>4138.3439432699997</v>
      </c>
      <c r="E39" s="320">
        <v>114.67917246</v>
      </c>
      <c r="F39" s="321">
        <v>-32.059719309999998</v>
      </c>
      <c r="G39" s="106">
        <f>E39+F39</f>
        <v>82.619453149999998</v>
      </c>
      <c r="H39" s="266">
        <f>D39+G39</f>
        <v>4220.9633964199993</v>
      </c>
      <c r="I39" s="124">
        <f>(D39+H39)/2</f>
        <v>4179.653669845</v>
      </c>
      <c r="K39" s="891"/>
    </row>
    <row r="40" spans="2:12" ht="15.75" x14ac:dyDescent="0.2">
      <c r="B40" s="63">
        <f t="shared" ref="B40" si="15">B39+1</f>
        <v>15</v>
      </c>
      <c r="C40" s="135" t="s">
        <v>59</v>
      </c>
      <c r="D40" s="102">
        <f>H33</f>
        <v>994.32296150000002</v>
      </c>
      <c r="E40" s="320">
        <v>70.821634750000001</v>
      </c>
      <c r="F40" s="321">
        <v>0.39684445999999995</v>
      </c>
      <c r="G40" s="106">
        <f t="shared" ref="G40" si="16">E40+F40</f>
        <v>71.218479209999998</v>
      </c>
      <c r="H40" s="266">
        <f t="shared" ref="H40" si="17">D40+G40</f>
        <v>1065.54144071</v>
      </c>
      <c r="I40" s="124">
        <f t="shared" ref="I40" si="18">(D40+H40)/2</f>
        <v>1029.9322011049999</v>
      </c>
      <c r="K40" s="891"/>
    </row>
    <row r="41" spans="2:12" ht="16.5" thickBot="1" x14ac:dyDescent="0.25">
      <c r="B41" s="63"/>
      <c r="C41" s="135"/>
      <c r="D41" s="131"/>
      <c r="E41" s="131"/>
      <c r="F41" s="131"/>
      <c r="G41" s="131"/>
      <c r="H41" s="216"/>
      <c r="I41" s="221"/>
    </row>
    <row r="42" spans="2:12" ht="24" customHeight="1" thickBot="1" x14ac:dyDescent="0.25">
      <c r="B42" s="39">
        <f>B40+1</f>
        <v>16</v>
      </c>
      <c r="C42" s="154" t="s">
        <v>53</v>
      </c>
      <c r="D42" s="299">
        <f>SUM(D38:D40)</f>
        <v>9706.5820304999997</v>
      </c>
      <c r="E42" s="299">
        <f t="shared" ref="E42:I42" si="19">SUM(E38:E40)</f>
        <v>248.14012867999998</v>
      </c>
      <c r="F42" s="299">
        <f t="shared" si="19"/>
        <v>-35.383868890000002</v>
      </c>
      <c r="G42" s="299">
        <f t="shared" si="19"/>
        <v>212.75625979</v>
      </c>
      <c r="H42" s="87">
        <f t="shared" si="19"/>
        <v>9919.3382902899975</v>
      </c>
      <c r="I42" s="268">
        <f t="shared" si="19"/>
        <v>9812.9601603949995</v>
      </c>
    </row>
    <row r="43" spans="2:12" ht="15.75" x14ac:dyDescent="0.2">
      <c r="B43" s="43"/>
      <c r="C43" s="173"/>
      <c r="D43" s="174"/>
      <c r="E43" s="174"/>
      <c r="F43" s="174"/>
      <c r="G43" s="174"/>
      <c r="H43" s="174"/>
      <c r="I43" s="174"/>
    </row>
    <row r="44" spans="2:12" ht="17.25" customHeight="1" x14ac:dyDescent="0.2">
      <c r="B44" s="168" t="s">
        <v>30</v>
      </c>
      <c r="C44" s="168"/>
      <c r="D44" s="168"/>
      <c r="E44" s="168"/>
      <c r="F44" s="168"/>
      <c r="G44" s="168"/>
      <c r="H44" s="168"/>
      <c r="I44" s="168"/>
    </row>
    <row r="45" spans="2:12" ht="16.149999999999999" customHeight="1" x14ac:dyDescent="0.2">
      <c r="B45" s="182">
        <v>1</v>
      </c>
      <c r="C45" s="921" t="s">
        <v>67</v>
      </c>
      <c r="D45" s="921"/>
      <c r="E45" s="921"/>
      <c r="F45" s="921"/>
      <c r="G45" s="921"/>
      <c r="H45" s="921"/>
      <c r="I45" s="921"/>
    </row>
    <row r="46" spans="2:12" ht="45.75" customHeight="1" x14ac:dyDescent="0.2">
      <c r="B46" s="182">
        <v>2</v>
      </c>
      <c r="C46" s="921" t="s">
        <v>118</v>
      </c>
      <c r="D46" s="921"/>
      <c r="E46" s="921"/>
      <c r="F46" s="921"/>
      <c r="G46" s="921"/>
      <c r="H46" s="921"/>
      <c r="I46" s="921"/>
      <c r="L46" s="190"/>
    </row>
    <row r="47" spans="2:12" ht="30.6" customHeight="1" x14ac:dyDescent="0.2">
      <c r="B47" s="182"/>
      <c r="C47" s="921"/>
      <c r="D47" s="921"/>
      <c r="E47" s="921"/>
      <c r="F47" s="921"/>
      <c r="G47" s="921"/>
      <c r="H47" s="921"/>
      <c r="I47" s="921"/>
    </row>
  </sheetData>
  <mergeCells count="6">
    <mergeCell ref="C47:I47"/>
    <mergeCell ref="B7:I7"/>
    <mergeCell ref="B8:I8"/>
    <mergeCell ref="B9:I9"/>
    <mergeCell ref="C45:I45"/>
    <mergeCell ref="C46:I46"/>
  </mergeCells>
  <printOptions horizontalCentered="1"/>
  <pageMargins left="0.51" right="0.511811023622047" top="0.74803149606299202" bottom="0.23622047244094499" header="0" footer="0"/>
  <pageSetup scale="67"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C5AAB-6A5A-4A2A-BE39-8BFCF8CA2D4B}">
  <sheetPr>
    <tabColor rgb="FF0070C0"/>
    <pageSetUpPr fitToPage="1"/>
  </sheetPr>
  <dimension ref="A1:AG69"/>
  <sheetViews>
    <sheetView view="pageBreakPreview" zoomScaleNormal="100" zoomScaleSheetLayoutView="100" workbookViewId="0">
      <selection activeCell="I1" sqref="I1"/>
    </sheetView>
  </sheetViews>
  <sheetFormatPr defaultRowHeight="12.75" x14ac:dyDescent="0.2"/>
  <cols>
    <col min="1" max="1" width="2.5703125" customWidth="1"/>
    <col min="2" max="2" width="6.42578125" style="1" customWidth="1"/>
    <col min="3" max="3" width="34.5703125" style="2" customWidth="1"/>
    <col min="4" max="4" width="15.42578125" bestFit="1" customWidth="1"/>
    <col min="5" max="5" width="14.5703125" customWidth="1"/>
    <col min="6" max="6" width="16.5703125" customWidth="1"/>
    <col min="7" max="8" width="14.5703125" customWidth="1"/>
    <col min="9" max="9" width="16.5703125" customWidth="1"/>
    <col min="10" max="10" width="2.7109375" customWidth="1"/>
    <col min="11" max="11" width="2.5703125" customWidth="1"/>
    <col min="14" max="14" width="12" bestFit="1" customWidth="1"/>
  </cols>
  <sheetData>
    <row r="1" spans="1:17" s="7" customFormat="1" ht="17.25" customHeight="1" x14ac:dyDescent="0.2">
      <c r="A1" s="14"/>
      <c r="B1" s="118" t="s">
        <v>0</v>
      </c>
      <c r="C1" s="17"/>
      <c r="D1" s="14"/>
      <c r="E1" s="13"/>
      <c r="F1" s="14"/>
      <c r="G1" s="14"/>
      <c r="H1" s="14"/>
      <c r="I1" s="13" t="s">
        <v>416</v>
      </c>
      <c r="J1" s="13"/>
      <c r="K1" s="14"/>
      <c r="L1" s="3"/>
      <c r="M1" s="3"/>
      <c r="N1" s="3"/>
      <c r="O1" s="3"/>
      <c r="P1" s="3"/>
      <c r="Q1" s="3"/>
    </row>
    <row r="2" spans="1:17" s="7" customFormat="1" ht="17.25" customHeight="1" x14ac:dyDescent="0.2">
      <c r="A2" s="14"/>
      <c r="B2" s="118"/>
      <c r="C2" s="15"/>
      <c r="D2" s="14"/>
      <c r="E2" s="14"/>
      <c r="F2" s="14"/>
      <c r="G2" s="14"/>
      <c r="H2" s="14"/>
      <c r="I2" s="13" t="s">
        <v>2</v>
      </c>
      <c r="J2" s="13"/>
      <c r="K2" s="14"/>
      <c r="L2" s="3"/>
      <c r="M2" s="3"/>
      <c r="N2" s="3"/>
      <c r="O2" s="3"/>
      <c r="P2" s="3"/>
      <c r="Q2" s="3"/>
    </row>
    <row r="3" spans="1:17" s="7" customFormat="1" ht="17.25" customHeight="1" x14ac:dyDescent="0.2">
      <c r="A3" s="14"/>
      <c r="B3" s="16"/>
      <c r="C3" s="17"/>
      <c r="D3" s="14"/>
      <c r="E3" s="13"/>
      <c r="F3" s="14"/>
      <c r="G3" s="14"/>
      <c r="H3" s="14"/>
      <c r="I3" s="13" t="s">
        <v>34</v>
      </c>
      <c r="J3" s="13"/>
      <c r="K3" s="14"/>
      <c r="L3" s="3"/>
      <c r="M3" s="3"/>
      <c r="N3" s="3"/>
      <c r="O3" s="3"/>
      <c r="P3" s="3"/>
      <c r="Q3" s="3"/>
    </row>
    <row r="4" spans="1:17" s="7" customFormat="1" ht="17.25" customHeight="1" x14ac:dyDescent="0.2">
      <c r="A4" s="14"/>
      <c r="B4" s="43"/>
      <c r="C4" s="17"/>
      <c r="D4" s="14"/>
      <c r="E4" s="13"/>
      <c r="F4" s="14"/>
      <c r="G4" s="14"/>
      <c r="H4" s="14"/>
      <c r="I4" s="13" t="s">
        <v>89</v>
      </c>
      <c r="J4" s="13"/>
      <c r="K4" s="14"/>
      <c r="L4" s="3"/>
      <c r="M4" s="3"/>
      <c r="N4" s="3"/>
      <c r="O4" s="3"/>
      <c r="P4" s="3"/>
      <c r="Q4" s="3"/>
    </row>
    <row r="5" spans="1:17" s="7" customFormat="1" ht="17.25" customHeight="1" x14ac:dyDescent="0.2">
      <c r="A5" s="14"/>
      <c r="B5" s="43"/>
      <c r="C5" s="17"/>
      <c r="D5" s="14"/>
      <c r="E5" s="13"/>
      <c r="F5" s="14"/>
      <c r="G5" s="14"/>
      <c r="H5" s="14"/>
      <c r="I5" s="13" t="s">
        <v>5</v>
      </c>
      <c r="J5" s="13"/>
      <c r="K5" s="14"/>
      <c r="L5" s="3"/>
      <c r="M5" s="3"/>
      <c r="N5" s="3"/>
      <c r="O5" s="3"/>
      <c r="P5" s="3"/>
      <c r="Q5" s="3"/>
    </row>
    <row r="6" spans="1:17" s="7" customFormat="1" ht="17.25" customHeight="1" x14ac:dyDescent="0.2">
      <c r="A6" s="14"/>
      <c r="B6" s="43"/>
      <c r="C6" s="8"/>
      <c r="D6" s="14"/>
      <c r="E6" s="14"/>
      <c r="F6" s="14"/>
      <c r="G6" s="14"/>
      <c r="H6" s="14"/>
      <c r="I6" s="13" t="s">
        <v>68</v>
      </c>
      <c r="J6" s="13"/>
      <c r="K6" s="14"/>
      <c r="L6" s="3"/>
      <c r="M6" s="3"/>
      <c r="N6" s="3"/>
      <c r="O6" s="3"/>
      <c r="P6" s="3"/>
      <c r="Q6" s="3"/>
    </row>
    <row r="7" spans="1:17" s="7" customFormat="1" ht="17.25" customHeight="1" x14ac:dyDescent="0.2">
      <c r="A7" s="14"/>
      <c r="B7" s="906" t="s">
        <v>68</v>
      </c>
      <c r="C7" s="906"/>
      <c r="D7" s="906"/>
      <c r="E7" s="906"/>
      <c r="F7" s="906"/>
      <c r="G7" s="906"/>
      <c r="H7" s="906"/>
      <c r="I7" s="906"/>
      <c r="J7" s="43"/>
      <c r="K7" s="14"/>
      <c r="L7" s="3"/>
      <c r="M7" s="3"/>
      <c r="N7" s="3"/>
      <c r="O7" s="3"/>
      <c r="P7" s="3"/>
      <c r="Q7" s="3"/>
    </row>
    <row r="8" spans="1:17" s="7" customFormat="1" ht="17.25" customHeight="1" x14ac:dyDescent="0.2">
      <c r="A8" s="14"/>
      <c r="B8" s="906" t="s">
        <v>119</v>
      </c>
      <c r="C8" s="906"/>
      <c r="D8" s="906"/>
      <c r="E8" s="906"/>
      <c r="F8" s="906"/>
      <c r="G8" s="906"/>
      <c r="H8" s="906"/>
      <c r="I8" s="906"/>
      <c r="J8" s="43"/>
      <c r="K8" s="14"/>
      <c r="L8" s="3"/>
      <c r="M8" s="3"/>
      <c r="N8" s="3"/>
      <c r="O8" s="3"/>
      <c r="P8" s="3"/>
      <c r="Q8" s="3"/>
    </row>
    <row r="9" spans="1:17" s="7" customFormat="1" ht="17.25" customHeight="1" x14ac:dyDescent="0.2">
      <c r="A9" s="14"/>
      <c r="B9" s="907" t="s">
        <v>120</v>
      </c>
      <c r="C9" s="907"/>
      <c r="D9" s="907"/>
      <c r="E9" s="907"/>
      <c r="F9" s="907"/>
      <c r="G9" s="907"/>
      <c r="H9" s="907"/>
      <c r="I9" s="906"/>
      <c r="J9" s="43"/>
      <c r="K9" s="14"/>
      <c r="L9" s="3"/>
      <c r="M9" s="3"/>
      <c r="N9" s="3"/>
      <c r="O9" s="3"/>
      <c r="P9" s="3"/>
      <c r="Q9" s="3"/>
    </row>
    <row r="10" spans="1:17" s="7" customFormat="1" ht="17.25" customHeight="1" thickBot="1" x14ac:dyDescent="0.25">
      <c r="A10" s="14"/>
      <c r="B10" s="14"/>
      <c r="C10" s="46"/>
      <c r="D10" s="46"/>
      <c r="E10" s="46"/>
      <c r="F10" s="46"/>
      <c r="G10" s="46"/>
      <c r="H10" s="46"/>
      <c r="I10" s="46"/>
      <c r="J10" s="46"/>
      <c r="K10" s="14"/>
      <c r="L10" s="3"/>
      <c r="M10" s="3"/>
      <c r="N10" s="3"/>
      <c r="O10" s="3"/>
      <c r="P10" s="3"/>
      <c r="Q10" s="3"/>
    </row>
    <row r="11" spans="1:17" s="7" customFormat="1" ht="17.25" customHeight="1" x14ac:dyDescent="0.2">
      <c r="A11" s="14"/>
      <c r="B11" s="91"/>
      <c r="C11" s="92"/>
      <c r="D11" s="49"/>
      <c r="E11" s="92"/>
      <c r="F11" s="92"/>
      <c r="G11" s="92"/>
      <c r="H11" s="51"/>
      <c r="I11" s="93" t="s">
        <v>92</v>
      </c>
      <c r="J11" s="43"/>
      <c r="K11" s="14"/>
      <c r="L11" s="3"/>
      <c r="M11" s="3"/>
      <c r="N11" s="3"/>
      <c r="O11" s="3"/>
      <c r="P11" s="3"/>
      <c r="Q11" s="3"/>
    </row>
    <row r="12" spans="1:17" s="7" customFormat="1" ht="17.25" customHeight="1" x14ac:dyDescent="0.2">
      <c r="A12" s="14"/>
      <c r="B12" s="52"/>
      <c r="C12" s="53"/>
      <c r="D12" s="53"/>
      <c r="E12" s="53"/>
      <c r="F12" s="53" t="s">
        <v>93</v>
      </c>
      <c r="G12" s="82" t="s">
        <v>94</v>
      </c>
      <c r="H12" s="94" t="s">
        <v>95</v>
      </c>
      <c r="I12" s="95" t="s">
        <v>96</v>
      </c>
      <c r="J12" s="47"/>
      <c r="K12" s="14"/>
      <c r="L12" s="3"/>
      <c r="M12" s="3"/>
      <c r="N12" s="3"/>
      <c r="O12" s="3"/>
      <c r="P12" s="3"/>
      <c r="Q12" s="3"/>
    </row>
    <row r="13" spans="1:17" s="7" customFormat="1" ht="17.25" customHeight="1" x14ac:dyDescent="0.2">
      <c r="A13" s="14"/>
      <c r="B13" s="52" t="s">
        <v>9</v>
      </c>
      <c r="C13" s="53"/>
      <c r="D13" s="53" t="s">
        <v>97</v>
      </c>
      <c r="E13" s="53" t="s">
        <v>98</v>
      </c>
      <c r="F13" s="53" t="s">
        <v>99</v>
      </c>
      <c r="G13" s="53" t="s">
        <v>100</v>
      </c>
      <c r="H13" s="55" t="s">
        <v>101</v>
      </c>
      <c r="I13" s="95" t="s">
        <v>102</v>
      </c>
      <c r="J13" s="47"/>
      <c r="K13" s="14"/>
      <c r="L13" s="3"/>
      <c r="M13" s="3"/>
      <c r="N13" s="3"/>
      <c r="O13" s="3"/>
      <c r="P13" s="3"/>
      <c r="Q13" s="3"/>
    </row>
    <row r="14" spans="1:17" s="7" customFormat="1" ht="18.75" customHeight="1" thickBot="1" x14ac:dyDescent="0.25">
      <c r="A14" s="14"/>
      <c r="B14" s="56" t="s">
        <v>10</v>
      </c>
      <c r="C14" s="250" t="s">
        <v>63</v>
      </c>
      <c r="D14" s="57" t="s">
        <v>104</v>
      </c>
      <c r="E14" s="57" t="s">
        <v>105</v>
      </c>
      <c r="F14" s="57" t="s">
        <v>106</v>
      </c>
      <c r="G14" s="57" t="s">
        <v>85</v>
      </c>
      <c r="H14" s="96" t="s">
        <v>104</v>
      </c>
      <c r="I14" s="97" t="s">
        <v>107</v>
      </c>
      <c r="J14" s="338"/>
      <c r="K14" s="14"/>
      <c r="L14" s="287"/>
      <c r="M14" s="3"/>
      <c r="N14" s="3"/>
      <c r="O14" s="3"/>
      <c r="P14" s="3"/>
      <c r="Q14" s="3"/>
    </row>
    <row r="15" spans="1:17" s="7" customFormat="1" ht="17.25" customHeight="1" x14ac:dyDescent="0.2">
      <c r="A15" s="14"/>
      <c r="B15" s="209"/>
      <c r="C15" s="61"/>
      <c r="D15" s="61" t="s">
        <v>13</v>
      </c>
      <c r="E15" s="61" t="s">
        <v>14</v>
      </c>
      <c r="F15" s="61" t="s">
        <v>15</v>
      </c>
      <c r="G15" s="61" t="s">
        <v>16</v>
      </c>
      <c r="H15" s="98" t="s">
        <v>17</v>
      </c>
      <c r="I15" s="218" t="s">
        <v>18</v>
      </c>
      <c r="J15" s="336"/>
      <c r="K15" s="14"/>
      <c r="L15" s="287"/>
      <c r="M15" s="3"/>
      <c r="N15" s="3"/>
      <c r="O15" s="3"/>
      <c r="P15" s="3"/>
      <c r="Q15" s="3"/>
    </row>
    <row r="16" spans="1:17" s="7" customFormat="1" ht="17.25" customHeight="1" x14ac:dyDescent="0.2">
      <c r="A16" s="14"/>
      <c r="B16" s="73"/>
      <c r="C16" s="137"/>
      <c r="D16" s="275"/>
      <c r="E16" s="107"/>
      <c r="F16" s="107"/>
      <c r="G16" s="107"/>
      <c r="H16" s="108"/>
      <c r="I16" s="274"/>
      <c r="J16" s="46"/>
      <c r="K16" s="14"/>
      <c r="L16" s="3"/>
      <c r="M16" s="3"/>
      <c r="N16" s="3"/>
      <c r="O16" s="3"/>
      <c r="P16" s="3"/>
      <c r="Q16" s="3"/>
    </row>
    <row r="17" spans="1:17" s="7" customFormat="1" ht="17.25" customHeight="1" x14ac:dyDescent="0.2">
      <c r="A17" s="14"/>
      <c r="B17" s="63"/>
      <c r="C17" s="135" t="s">
        <v>121</v>
      </c>
      <c r="D17" s="66"/>
      <c r="E17" s="66"/>
      <c r="F17" s="150"/>
      <c r="G17" s="66"/>
      <c r="H17" s="260"/>
      <c r="I17" s="220"/>
      <c r="J17" s="336"/>
      <c r="K17" s="14"/>
      <c r="L17" s="3"/>
      <c r="M17" s="3"/>
      <c r="N17" s="3"/>
      <c r="O17" s="3"/>
      <c r="P17" s="3"/>
      <c r="Q17" s="3"/>
    </row>
    <row r="18" spans="1:17" s="7" customFormat="1" ht="17.25" customHeight="1" x14ac:dyDescent="0.2">
      <c r="A18" s="14"/>
      <c r="B18" s="63">
        <v>1</v>
      </c>
      <c r="C18" s="149" t="s">
        <v>57</v>
      </c>
      <c r="D18" s="31">
        <v>4632.8334531599994</v>
      </c>
      <c r="E18" s="320">
        <v>34.617712346099992</v>
      </c>
      <c r="F18" s="321">
        <v>0</v>
      </c>
      <c r="G18" s="106">
        <f>E18+F18</f>
        <v>34.617712346099992</v>
      </c>
      <c r="H18" s="104">
        <f t="shared" ref="H18:H20" si="0">D18+G18</f>
        <v>4667.4511655060996</v>
      </c>
      <c r="I18" s="124">
        <v>4650.1423093330495</v>
      </c>
      <c r="J18" s="174"/>
      <c r="K18" s="892"/>
      <c r="L18" s="3"/>
      <c r="M18" s="3"/>
      <c r="N18" s="3"/>
      <c r="O18" s="3"/>
      <c r="P18" s="3"/>
      <c r="Q18" s="3"/>
    </row>
    <row r="19" spans="1:17" s="7" customFormat="1" ht="17.25" customHeight="1" x14ac:dyDescent="0.2">
      <c r="A19" s="14"/>
      <c r="B19" s="63">
        <f>B18+1</f>
        <v>2</v>
      </c>
      <c r="C19" s="135" t="s">
        <v>58</v>
      </c>
      <c r="D19" s="102">
        <v>4220.9633964199993</v>
      </c>
      <c r="E19" s="320">
        <v>41.05869018220001</v>
      </c>
      <c r="F19" s="322">
        <v>-0.86174812999999983</v>
      </c>
      <c r="G19" s="106">
        <f>E19+F19</f>
        <v>40.196942052200008</v>
      </c>
      <c r="H19" s="104">
        <f t="shared" si="0"/>
        <v>4261.1603384721993</v>
      </c>
      <c r="I19" s="124">
        <f>(D19+H19)/2</f>
        <v>4241.0618674460993</v>
      </c>
      <c r="J19" s="174"/>
      <c r="K19" s="892"/>
      <c r="L19" s="3"/>
      <c r="M19" s="3"/>
      <c r="N19" s="3"/>
      <c r="O19" s="3"/>
      <c r="P19" s="3"/>
      <c r="Q19" s="3"/>
    </row>
    <row r="20" spans="1:17" s="7" customFormat="1" ht="17.25" customHeight="1" x14ac:dyDescent="0.2">
      <c r="A20" s="14"/>
      <c r="B20" s="63">
        <f t="shared" ref="B20" si="1">B19+1</f>
        <v>3</v>
      </c>
      <c r="C20" s="135" t="s">
        <v>59</v>
      </c>
      <c r="D20" s="102">
        <v>1065.54144071</v>
      </c>
      <c r="E20" s="320">
        <v>71.661134821699989</v>
      </c>
      <c r="F20" s="322">
        <v>-6.2394101900000001</v>
      </c>
      <c r="G20" s="106">
        <f t="shared" ref="G20" si="2">E20+F20</f>
        <v>65.421724631699988</v>
      </c>
      <c r="H20" s="104">
        <f t="shared" si="0"/>
        <v>1130.9631653417</v>
      </c>
      <c r="I20" s="124">
        <f t="shared" ref="I20" si="3">(D20+H20)/2</f>
        <v>1098.2523030258499</v>
      </c>
      <c r="J20" s="174"/>
      <c r="K20" s="892"/>
      <c r="L20" s="3"/>
      <c r="M20" s="3"/>
      <c r="N20" s="3"/>
      <c r="O20" s="3"/>
      <c r="P20" s="3"/>
      <c r="Q20" s="3"/>
    </row>
    <row r="21" spans="1:17" s="7" customFormat="1" ht="17.25" customHeight="1" thickBot="1" x14ac:dyDescent="0.25">
      <c r="A21" s="14"/>
      <c r="B21" s="63"/>
      <c r="C21" s="135"/>
      <c r="D21" s="131"/>
      <c r="E21" s="131"/>
      <c r="F21" s="131"/>
      <c r="G21" s="131"/>
      <c r="H21" s="132"/>
      <c r="I21" s="221"/>
      <c r="J21" s="337"/>
      <c r="K21" s="14"/>
      <c r="L21" s="3"/>
      <c r="M21" s="3"/>
      <c r="N21" s="3"/>
      <c r="O21" s="3"/>
      <c r="P21" s="3"/>
      <c r="Q21" s="3"/>
    </row>
    <row r="22" spans="1:17" s="7" customFormat="1" ht="24" customHeight="1" thickBot="1" x14ac:dyDescent="0.25">
      <c r="A22" s="14"/>
      <c r="B22" s="39">
        <f>B20+1</f>
        <v>4</v>
      </c>
      <c r="C22" s="154" t="s">
        <v>53</v>
      </c>
      <c r="D22" s="299">
        <f>SUM(D18:D20)</f>
        <v>9919.3382902899975</v>
      </c>
      <c r="E22" s="299">
        <f t="shared" ref="E22:I22" si="4">SUM(E18:E20)</f>
        <v>147.33753734999999</v>
      </c>
      <c r="F22" s="299">
        <f t="shared" si="4"/>
        <v>-7.1011583199999997</v>
      </c>
      <c r="G22" s="299">
        <f t="shared" si="4"/>
        <v>140.23637902999999</v>
      </c>
      <c r="H22" s="87">
        <f t="shared" si="4"/>
        <v>10059.57466932</v>
      </c>
      <c r="I22" s="268">
        <f t="shared" si="4"/>
        <v>9989.4564798049978</v>
      </c>
      <c r="J22" s="174"/>
      <c r="K22" s="14"/>
      <c r="L22" s="3"/>
      <c r="M22" s="3"/>
      <c r="N22" s="3"/>
      <c r="O22" s="3"/>
      <c r="P22" s="3"/>
      <c r="Q22" s="3"/>
    </row>
    <row r="23" spans="1:17" s="7" customFormat="1" ht="17.25" customHeight="1" x14ac:dyDescent="0.2">
      <c r="A23" s="14"/>
      <c r="B23" s="73"/>
      <c r="C23" s="77"/>
      <c r="D23" s="77"/>
      <c r="E23" s="77"/>
      <c r="F23" s="215"/>
      <c r="G23" s="61"/>
      <c r="H23" s="100"/>
      <c r="I23" s="219"/>
      <c r="J23" s="336"/>
      <c r="K23" s="14"/>
      <c r="L23" s="3"/>
      <c r="M23" s="3"/>
      <c r="N23" s="3"/>
      <c r="O23" s="3"/>
      <c r="P23" s="3"/>
      <c r="Q23" s="3"/>
    </row>
    <row r="24" spans="1:17" s="7" customFormat="1" ht="17.25" customHeight="1" x14ac:dyDescent="0.2">
      <c r="A24" s="14"/>
      <c r="B24" s="73"/>
      <c r="C24" s="276" t="s">
        <v>122</v>
      </c>
      <c r="D24" s="66"/>
      <c r="E24" s="66"/>
      <c r="F24" s="150"/>
      <c r="G24" s="66"/>
      <c r="H24" s="101"/>
      <c r="I24" s="124"/>
      <c r="J24" s="174"/>
      <c r="K24" s="14"/>
      <c r="L24" s="3"/>
      <c r="M24" s="159"/>
      <c r="N24" s="3"/>
      <c r="O24" s="3"/>
      <c r="P24" s="3"/>
      <c r="Q24" s="3"/>
    </row>
    <row r="25" spans="1:17" s="7" customFormat="1" ht="17.25" customHeight="1" x14ac:dyDescent="0.2">
      <c r="A25" s="14"/>
      <c r="B25" s="63">
        <f>B22+1</f>
        <v>5</v>
      </c>
      <c r="C25" s="149" t="s">
        <v>57</v>
      </c>
      <c r="D25" s="102">
        <f>'B2-3-1_Table 2'!H18</f>
        <v>4667.4511655060996</v>
      </c>
      <c r="E25" s="320">
        <v>62.050085508700001</v>
      </c>
      <c r="F25" s="321">
        <v>-14.800048490000002</v>
      </c>
      <c r="G25" s="103">
        <f>E25+F25</f>
        <v>47.250037018699999</v>
      </c>
      <c r="H25" s="104">
        <f>D25+G25</f>
        <v>4714.7012025247996</v>
      </c>
      <c r="I25" s="124">
        <v>4691.0761840154491</v>
      </c>
      <c r="J25" s="174"/>
      <c r="K25" s="892"/>
      <c r="L25" s="3"/>
      <c r="M25" s="159"/>
      <c r="N25" s="3"/>
      <c r="O25" s="3"/>
      <c r="P25" s="3"/>
      <c r="Q25" s="3"/>
    </row>
    <row r="26" spans="1:17" s="7" customFormat="1" ht="17.25" customHeight="1" x14ac:dyDescent="0.2">
      <c r="A26" s="14"/>
      <c r="B26" s="63">
        <f>B25+1</f>
        <v>6</v>
      </c>
      <c r="C26" s="135" t="s">
        <v>58</v>
      </c>
      <c r="D26" s="102">
        <f>'B2-3-1_Table 2'!H19</f>
        <v>4261.1603384721993</v>
      </c>
      <c r="E26" s="320">
        <v>80.147034447399989</v>
      </c>
      <c r="F26" s="322">
        <v>-14.901410419999999</v>
      </c>
      <c r="G26" s="103">
        <f>E26+F26</f>
        <v>65.245624027399984</v>
      </c>
      <c r="H26" s="104">
        <f>D26+G26</f>
        <v>4326.4059624995989</v>
      </c>
      <c r="I26" s="124">
        <f t="shared" ref="I26:I27" si="5">(D26+H26)/2</f>
        <v>4293.7831504858987</v>
      </c>
      <c r="J26" s="174"/>
      <c r="K26" s="892"/>
      <c r="L26" s="3"/>
      <c r="M26" s="3"/>
      <c r="N26" s="3"/>
      <c r="O26" s="3"/>
      <c r="P26" s="3"/>
      <c r="Q26" s="3"/>
    </row>
    <row r="27" spans="1:17" s="7" customFormat="1" ht="17.25" customHeight="1" x14ac:dyDescent="0.2">
      <c r="A27" s="14"/>
      <c r="B27" s="63">
        <f t="shared" ref="B27" si="6">B26+1</f>
        <v>7</v>
      </c>
      <c r="C27" s="135" t="s">
        <v>59</v>
      </c>
      <c r="D27" s="102">
        <f>'B2-3-1_Table 2'!H20</f>
        <v>1130.9631653417</v>
      </c>
      <c r="E27" s="320">
        <v>107.68463044390001</v>
      </c>
      <c r="F27" s="322">
        <v>-5.9373791300000009</v>
      </c>
      <c r="G27" s="103">
        <f t="shared" ref="G27" si="7">E27+F27</f>
        <v>101.74725131390001</v>
      </c>
      <c r="H27" s="104">
        <f t="shared" ref="H27" si="8">D27+G27</f>
        <v>1232.7104166556001</v>
      </c>
      <c r="I27" s="124">
        <f t="shared" si="5"/>
        <v>1181.83679099865</v>
      </c>
      <c r="J27" s="174"/>
      <c r="K27" s="892"/>
      <c r="L27" s="3"/>
      <c r="M27" s="159"/>
      <c r="N27" s="3"/>
      <c r="O27" s="3"/>
      <c r="P27" s="3"/>
      <c r="Q27" s="3"/>
    </row>
    <row r="28" spans="1:17" s="223" customFormat="1" ht="17.25" customHeight="1" thickBot="1" x14ac:dyDescent="0.25">
      <c r="A28" s="43"/>
      <c r="B28" s="63"/>
      <c r="C28" s="86"/>
      <c r="D28" s="131"/>
      <c r="E28" s="131"/>
      <c r="F28" s="216"/>
      <c r="G28" s="131"/>
      <c r="H28" s="138"/>
      <c r="I28" s="221"/>
      <c r="J28" s="337"/>
      <c r="K28" s="43"/>
      <c r="L28" s="4"/>
      <c r="M28" s="4"/>
      <c r="N28" s="4"/>
      <c r="O28" s="4"/>
      <c r="P28" s="4"/>
      <c r="Q28" s="4"/>
    </row>
    <row r="29" spans="1:17" s="223" customFormat="1" ht="24" customHeight="1" thickBot="1" x14ac:dyDescent="0.25">
      <c r="A29" s="43"/>
      <c r="B29" s="39">
        <f>B27+1</f>
        <v>8</v>
      </c>
      <c r="C29" s="154" t="s">
        <v>53</v>
      </c>
      <c r="D29" s="299">
        <f>SUM(D25:D27)</f>
        <v>10059.57466932</v>
      </c>
      <c r="E29" s="299">
        <f t="shared" ref="E29:I29" si="9">SUM(E25:E27)</f>
        <v>249.88175039999999</v>
      </c>
      <c r="F29" s="299">
        <f t="shared" si="9"/>
        <v>-35.638838040000003</v>
      </c>
      <c r="G29" s="299">
        <f t="shared" si="9"/>
        <v>214.24291235999999</v>
      </c>
      <c r="H29" s="87">
        <f t="shared" si="9"/>
        <v>10273.817581679998</v>
      </c>
      <c r="I29" s="268">
        <f t="shared" si="9"/>
        <v>10166.696125499997</v>
      </c>
      <c r="J29" s="174"/>
      <c r="K29" s="43"/>
      <c r="L29" s="4"/>
      <c r="M29" s="4"/>
      <c r="N29" s="4"/>
      <c r="O29" s="4"/>
      <c r="P29" s="4"/>
      <c r="Q29" s="4"/>
    </row>
    <row r="30" spans="1:17" s="7" customFormat="1" ht="17.25" customHeight="1" x14ac:dyDescent="0.2">
      <c r="A30" s="14"/>
      <c r="B30" s="73"/>
      <c r="C30" s="38"/>
      <c r="D30" s="61"/>
      <c r="E30" s="61"/>
      <c r="F30" s="61"/>
      <c r="G30" s="61"/>
      <c r="H30" s="98"/>
      <c r="I30" s="274"/>
      <c r="J30" s="46"/>
      <c r="K30" s="14"/>
      <c r="L30" s="3"/>
      <c r="M30" s="3"/>
      <c r="N30" s="3"/>
      <c r="O30" s="3"/>
      <c r="P30" s="3"/>
      <c r="Q30" s="3"/>
    </row>
    <row r="31" spans="1:17" s="7" customFormat="1" ht="17.25" customHeight="1" x14ac:dyDescent="0.2">
      <c r="A31" s="14"/>
      <c r="B31" s="63"/>
      <c r="C31" s="276" t="s">
        <v>123</v>
      </c>
      <c r="D31" s="66"/>
      <c r="E31" s="66"/>
      <c r="F31" s="150"/>
      <c r="G31" s="66"/>
      <c r="H31" s="101"/>
      <c r="I31" s="220"/>
      <c r="J31" s="845"/>
      <c r="K31" s="14"/>
      <c r="L31" s="3"/>
      <c r="M31" s="3"/>
      <c r="N31" s="3"/>
      <c r="O31" s="3"/>
      <c r="P31" s="3"/>
      <c r="Q31" s="3"/>
    </row>
    <row r="32" spans="1:17" s="7" customFormat="1" ht="17.25" customHeight="1" x14ac:dyDescent="0.2">
      <c r="A32" s="14"/>
      <c r="B32" s="63">
        <f>B29+1</f>
        <v>9</v>
      </c>
      <c r="C32" s="149" t="s">
        <v>57</v>
      </c>
      <c r="D32" s="31">
        <f>H25</f>
        <v>4714.7012025247996</v>
      </c>
      <c r="E32" s="320">
        <v>145.88126453999999</v>
      </c>
      <c r="F32" s="321">
        <v>-4.4661320199999999</v>
      </c>
      <c r="G32" s="103">
        <f>E32+F32</f>
        <v>141.41513251999999</v>
      </c>
      <c r="H32" s="104">
        <f>D32+G32</f>
        <v>4856.1163350447996</v>
      </c>
      <c r="I32" s="124">
        <v>4785.4087687847996</v>
      </c>
      <c r="J32" s="174"/>
      <c r="K32" s="892"/>
      <c r="L32" s="3"/>
      <c r="M32" s="3"/>
      <c r="N32" s="3"/>
      <c r="O32" s="3"/>
      <c r="P32" s="3"/>
      <c r="Q32" s="3"/>
    </row>
    <row r="33" spans="1:33" s="7" customFormat="1" ht="17.25" customHeight="1" x14ac:dyDescent="0.2">
      <c r="A33" s="14"/>
      <c r="B33" s="63">
        <f>B32+1</f>
        <v>10</v>
      </c>
      <c r="C33" s="135" t="s">
        <v>58</v>
      </c>
      <c r="D33" s="31">
        <f>H26</f>
        <v>4326.4059624995989</v>
      </c>
      <c r="E33" s="320">
        <v>273.69833698999997</v>
      </c>
      <c r="F33" s="322">
        <v>-3.9744716399999995</v>
      </c>
      <c r="G33" s="103">
        <f>E33+F33</f>
        <v>269.72386534999998</v>
      </c>
      <c r="H33" s="104">
        <f>D33+G33</f>
        <v>4596.1298278495988</v>
      </c>
      <c r="I33" s="124">
        <v>4442.1678951745989</v>
      </c>
      <c r="J33" s="174"/>
      <c r="K33" s="892"/>
      <c r="L33"/>
      <c r="M33"/>
      <c r="N33"/>
      <c r="O33"/>
      <c r="P33"/>
      <c r="Q33"/>
      <c r="R33"/>
      <c r="S33"/>
      <c r="T33"/>
      <c r="U33"/>
      <c r="V33"/>
      <c r="W33"/>
      <c r="X33"/>
      <c r="Y33"/>
      <c r="Z33"/>
      <c r="AA33"/>
      <c r="AB33"/>
      <c r="AC33"/>
      <c r="AD33"/>
      <c r="AE33"/>
      <c r="AF33"/>
      <c r="AG33"/>
    </row>
    <row r="34" spans="1:33" s="7" customFormat="1" ht="17.25" customHeight="1" x14ac:dyDescent="0.2">
      <c r="A34" s="14"/>
      <c r="B34" s="63">
        <f t="shared" ref="B34" si="10">B33+1</f>
        <v>11</v>
      </c>
      <c r="C34" s="135" t="s">
        <v>59</v>
      </c>
      <c r="D34" s="31">
        <f>H27</f>
        <v>1232.7104166556001</v>
      </c>
      <c r="E34" s="320">
        <v>105.21075484999999</v>
      </c>
      <c r="F34" s="322">
        <v>-4.6329334299999996</v>
      </c>
      <c r="G34" s="103">
        <f t="shared" ref="G34" si="11">E34+F34</f>
        <v>100.57782141999999</v>
      </c>
      <c r="H34" s="104">
        <f t="shared" ref="H34" si="12">D34+G34</f>
        <v>1333.2882380756</v>
      </c>
      <c r="I34" s="124">
        <f t="shared" ref="I34" si="13">(D34+H34)/2</f>
        <v>1282.9993273656</v>
      </c>
      <c r="J34" s="174"/>
      <c r="K34" s="892"/>
      <c r="L34"/>
      <c r="M34"/>
      <c r="N34"/>
      <c r="O34"/>
      <c r="P34"/>
      <c r="Q34"/>
      <c r="R34"/>
      <c r="S34"/>
      <c r="T34"/>
      <c r="U34"/>
      <c r="V34"/>
      <c r="W34"/>
      <c r="X34"/>
      <c r="Y34"/>
      <c r="Z34"/>
      <c r="AA34"/>
      <c r="AB34"/>
      <c r="AC34"/>
      <c r="AD34"/>
      <c r="AE34"/>
      <c r="AF34"/>
      <c r="AG34"/>
    </row>
    <row r="35" spans="1:33" s="7" customFormat="1" ht="17.25" customHeight="1" thickBot="1" x14ac:dyDescent="0.25">
      <c r="A35" s="14"/>
      <c r="B35" s="63"/>
      <c r="C35" s="86"/>
      <c r="D35" s="131"/>
      <c r="E35" s="131"/>
      <c r="F35" s="216"/>
      <c r="G35" s="131"/>
      <c r="H35" s="138"/>
      <c r="I35" s="221"/>
      <c r="J35" s="337"/>
      <c r="K35" s="14"/>
      <c r="L35"/>
      <c r="M35"/>
      <c r="N35"/>
      <c r="O35"/>
      <c r="P35"/>
      <c r="Q35"/>
      <c r="R35"/>
      <c r="S35"/>
      <c r="T35"/>
      <c r="U35"/>
      <c r="V35"/>
      <c r="W35"/>
      <c r="X35"/>
      <c r="Y35"/>
      <c r="Z35"/>
      <c r="AA35"/>
      <c r="AB35"/>
      <c r="AC35"/>
      <c r="AD35"/>
      <c r="AE35"/>
      <c r="AF35"/>
      <c r="AG35"/>
    </row>
    <row r="36" spans="1:33" s="7" customFormat="1" ht="24" customHeight="1" thickBot="1" x14ac:dyDescent="0.25">
      <c r="A36" s="14"/>
      <c r="B36" s="39">
        <f>B34+1</f>
        <v>12</v>
      </c>
      <c r="C36" s="154" t="s">
        <v>53</v>
      </c>
      <c r="D36" s="299">
        <f>SUM(D32:D34)</f>
        <v>10273.817581679998</v>
      </c>
      <c r="E36" s="299">
        <f t="shared" ref="E36:I36" si="14">SUM(E32:E34)</f>
        <v>524.79035637999993</v>
      </c>
      <c r="F36" s="299">
        <f t="shared" si="14"/>
        <v>-13.073537089999999</v>
      </c>
      <c r="G36" s="299">
        <f t="shared" si="14"/>
        <v>511.71681928999999</v>
      </c>
      <c r="H36" s="87">
        <f t="shared" si="14"/>
        <v>10785.534400969998</v>
      </c>
      <c r="I36" s="268">
        <f t="shared" si="14"/>
        <v>10510.575991324999</v>
      </c>
      <c r="J36" s="174"/>
      <c r="K36" s="14"/>
      <c r="L36"/>
      <c r="M36"/>
      <c r="N36" s="893"/>
      <c r="O36"/>
      <c r="P36"/>
      <c r="Q36"/>
      <c r="R36"/>
      <c r="S36"/>
      <c r="T36"/>
      <c r="U36"/>
      <c r="V36"/>
      <c r="W36"/>
      <c r="X36"/>
      <c r="Y36"/>
      <c r="Z36"/>
      <c r="AA36"/>
      <c r="AB36"/>
      <c r="AC36"/>
      <c r="AD36"/>
      <c r="AE36"/>
      <c r="AF36"/>
      <c r="AG36"/>
    </row>
    <row r="37" spans="1:33" s="7" customFormat="1" ht="17.25" customHeight="1" x14ac:dyDescent="0.2">
      <c r="A37" s="14"/>
      <c r="B37" s="60"/>
      <c r="C37" s="38"/>
      <c r="D37" s="77"/>
      <c r="E37" s="77"/>
      <c r="F37" s="215"/>
      <c r="G37" s="61"/>
      <c r="H37" s="100"/>
      <c r="I37" s="219"/>
      <c r="J37" s="336"/>
      <c r="K37" s="14"/>
      <c r="L37"/>
      <c r="M37"/>
      <c r="N37" s="893"/>
      <c r="O37"/>
      <c r="P37"/>
      <c r="Q37"/>
      <c r="R37"/>
      <c r="S37"/>
      <c r="T37"/>
      <c r="U37"/>
      <c r="V37"/>
      <c r="W37"/>
      <c r="X37"/>
      <c r="Y37"/>
      <c r="Z37"/>
      <c r="AA37"/>
      <c r="AB37"/>
      <c r="AC37"/>
      <c r="AD37"/>
      <c r="AE37"/>
      <c r="AF37"/>
      <c r="AG37"/>
    </row>
    <row r="38" spans="1:33" s="7" customFormat="1" ht="17.25" customHeight="1" x14ac:dyDescent="0.2">
      <c r="A38" s="14"/>
      <c r="B38" s="63"/>
      <c r="C38" s="179" t="s">
        <v>124</v>
      </c>
      <c r="D38" s="66"/>
      <c r="E38" s="66"/>
      <c r="F38" s="150"/>
      <c r="G38" s="66"/>
      <c r="H38" s="101"/>
      <c r="I38" s="220"/>
      <c r="J38" s="336"/>
      <c r="K38" s="14"/>
      <c r="L38"/>
      <c r="M38"/>
      <c r="N38"/>
      <c r="O38"/>
      <c r="P38"/>
      <c r="Q38"/>
      <c r="R38"/>
      <c r="S38"/>
      <c r="T38"/>
      <c r="U38"/>
      <c r="V38"/>
      <c r="W38"/>
      <c r="X38"/>
      <c r="Y38"/>
      <c r="Z38"/>
      <c r="AA38"/>
      <c r="AB38"/>
      <c r="AC38"/>
      <c r="AD38"/>
      <c r="AE38"/>
      <c r="AF38"/>
      <c r="AG38"/>
    </row>
    <row r="39" spans="1:33" s="7" customFormat="1" ht="17.25" customHeight="1" x14ac:dyDescent="0.2">
      <c r="A39" s="14"/>
      <c r="B39" s="63">
        <f>B36+1</f>
        <v>13</v>
      </c>
      <c r="C39" s="149" t="s">
        <v>57</v>
      </c>
      <c r="D39" s="102">
        <f>H32</f>
        <v>4856.1163350447996</v>
      </c>
      <c r="E39" s="320">
        <v>48.633809969999994</v>
      </c>
      <c r="F39" s="321">
        <v>-11.68974699</v>
      </c>
      <c r="G39" s="103">
        <f>E39+F39</f>
        <v>36.944062979999998</v>
      </c>
      <c r="H39" s="104">
        <f>D39+G39</f>
        <v>4893.0603980247997</v>
      </c>
      <c r="I39" s="124">
        <v>4874.5883665347992</v>
      </c>
      <c r="J39" s="174"/>
      <c r="K39" s="892"/>
      <c r="L39"/>
      <c r="M39"/>
      <c r="N39"/>
      <c r="O39"/>
      <c r="P39"/>
      <c r="Q39"/>
      <c r="R39"/>
      <c r="S39"/>
      <c r="T39"/>
      <c r="U39"/>
      <c r="V39"/>
      <c r="W39"/>
      <c r="X39"/>
      <c r="Y39"/>
      <c r="Z39"/>
      <c r="AA39"/>
      <c r="AB39"/>
      <c r="AC39"/>
      <c r="AD39"/>
      <c r="AE39"/>
      <c r="AF39"/>
      <c r="AG39"/>
    </row>
    <row r="40" spans="1:33" s="7" customFormat="1" ht="17.25" customHeight="1" x14ac:dyDescent="0.2">
      <c r="A40" s="14"/>
      <c r="B40" s="63">
        <f>B39+1</f>
        <v>14</v>
      </c>
      <c r="C40" s="135" t="s">
        <v>58</v>
      </c>
      <c r="D40" s="102">
        <f>H33</f>
        <v>4596.1298278495988</v>
      </c>
      <c r="E40" s="320">
        <v>156.52042842999998</v>
      </c>
      <c r="F40" s="322">
        <v>-7.6487402100000006</v>
      </c>
      <c r="G40" s="103">
        <f>E40+F40</f>
        <v>148.87168821999998</v>
      </c>
      <c r="H40" s="104">
        <f>D40+G40</f>
        <v>4745.0015160695984</v>
      </c>
      <c r="I40" s="124">
        <f>(D40+H40)/2</f>
        <v>4670.5656719595991</v>
      </c>
      <c r="J40" s="174"/>
      <c r="K40" s="892"/>
      <c r="L40"/>
      <c r="M40"/>
      <c r="N40"/>
      <c r="O40"/>
      <c r="P40"/>
      <c r="Q40"/>
      <c r="R40"/>
      <c r="S40"/>
      <c r="T40"/>
      <c r="U40"/>
      <c r="V40"/>
      <c r="W40"/>
      <c r="X40"/>
      <c r="Y40"/>
      <c r="Z40"/>
      <c r="AA40"/>
      <c r="AB40"/>
      <c r="AC40"/>
      <c r="AD40"/>
      <c r="AE40"/>
      <c r="AF40"/>
      <c r="AG40"/>
    </row>
    <row r="41" spans="1:33" s="7" customFormat="1" ht="17.25" customHeight="1" x14ac:dyDescent="0.2">
      <c r="A41" s="14"/>
      <c r="B41" s="63">
        <f t="shared" ref="B41" si="15">B40+1</f>
        <v>15</v>
      </c>
      <c r="C41" s="135" t="s">
        <v>59</v>
      </c>
      <c r="D41" s="102">
        <f>H34</f>
        <v>1333.2882380756</v>
      </c>
      <c r="E41" s="320">
        <v>64.207660259999997</v>
      </c>
      <c r="F41" s="322">
        <v>-5.8985876700000013</v>
      </c>
      <c r="G41" s="103">
        <f t="shared" ref="G41" si="16">E41+F41</f>
        <v>58.30907259</v>
      </c>
      <c r="H41" s="104">
        <f t="shared" ref="H41" si="17">D41+G41</f>
        <v>1391.5973106655999</v>
      </c>
      <c r="I41" s="124">
        <f t="shared" ref="I41" si="18">(D41+H41)/2</f>
        <v>1362.4427743706001</v>
      </c>
      <c r="J41" s="174"/>
      <c r="K41" s="892"/>
      <c r="L41"/>
      <c r="M41"/>
      <c r="N41"/>
      <c r="O41"/>
      <c r="P41"/>
      <c r="Q41"/>
      <c r="R41"/>
      <c r="S41"/>
      <c r="T41"/>
      <c r="U41"/>
      <c r="V41"/>
      <c r="W41"/>
      <c r="X41"/>
      <c r="Y41"/>
      <c r="Z41"/>
      <c r="AA41"/>
      <c r="AB41"/>
      <c r="AC41"/>
      <c r="AD41"/>
      <c r="AE41"/>
      <c r="AF41"/>
      <c r="AG41"/>
    </row>
    <row r="42" spans="1:33" s="7" customFormat="1" ht="17.25" customHeight="1" thickBot="1" x14ac:dyDescent="0.25">
      <c r="A42" s="14"/>
      <c r="B42" s="63"/>
      <c r="C42" s="86"/>
      <c r="D42" s="131"/>
      <c r="E42" s="131"/>
      <c r="F42" s="131"/>
      <c r="G42" s="131"/>
      <c r="H42" s="132"/>
      <c r="I42" s="221"/>
      <c r="J42" s="337"/>
      <c r="K42" s="14"/>
      <c r="L42"/>
      <c r="M42"/>
      <c r="N42"/>
      <c r="O42"/>
      <c r="P42"/>
      <c r="Q42"/>
      <c r="R42"/>
      <c r="S42"/>
      <c r="T42"/>
      <c r="U42"/>
      <c r="V42"/>
      <c r="W42"/>
      <c r="X42"/>
      <c r="Y42"/>
      <c r="Z42"/>
      <c r="AA42"/>
      <c r="AB42"/>
      <c r="AC42"/>
      <c r="AD42"/>
      <c r="AE42"/>
      <c r="AF42"/>
      <c r="AG42"/>
    </row>
    <row r="43" spans="1:33" s="7" customFormat="1" ht="24" customHeight="1" thickBot="1" x14ac:dyDescent="0.25">
      <c r="A43" s="3"/>
      <c r="B43" s="39">
        <f>B41+1</f>
        <v>16</v>
      </c>
      <c r="C43" s="154" t="s">
        <v>53</v>
      </c>
      <c r="D43" s="299">
        <f>SUM(D39:D41)</f>
        <v>10785.534400969998</v>
      </c>
      <c r="E43" s="299">
        <f t="shared" ref="E43:I43" si="19">SUM(E39:E41)</f>
        <v>269.36189865999995</v>
      </c>
      <c r="F43" s="299">
        <f t="shared" si="19"/>
        <v>-25.237074870000001</v>
      </c>
      <c r="G43" s="299">
        <f t="shared" si="19"/>
        <v>244.12482378999997</v>
      </c>
      <c r="H43" s="87">
        <f t="shared" si="19"/>
        <v>11029.659224759998</v>
      </c>
      <c r="I43" s="268">
        <f t="shared" si="19"/>
        <v>10907.596812864998</v>
      </c>
      <c r="J43" s="174"/>
      <c r="K43" s="3"/>
      <c r="L43"/>
      <c r="M43"/>
      <c r="N43"/>
      <c r="O43"/>
      <c r="P43"/>
      <c r="Q43"/>
      <c r="R43"/>
      <c r="S43"/>
      <c r="T43"/>
      <c r="U43"/>
      <c r="V43"/>
      <c r="W43"/>
      <c r="X43"/>
      <c r="Y43"/>
      <c r="Z43"/>
      <c r="AA43"/>
      <c r="AB43"/>
      <c r="AC43"/>
      <c r="AD43"/>
      <c r="AE43"/>
      <c r="AF43"/>
      <c r="AG43"/>
    </row>
    <row r="44" spans="1:33" s="7" customFormat="1" ht="17.25" customHeight="1" x14ac:dyDescent="0.2">
      <c r="A44" s="3"/>
      <c r="B44" s="60"/>
      <c r="C44" s="38"/>
      <c r="D44" s="61"/>
      <c r="E44" s="61"/>
      <c r="F44" s="61"/>
      <c r="G44" s="61"/>
      <c r="H44" s="98"/>
      <c r="I44" s="274"/>
      <c r="J44" s="46"/>
      <c r="K44" s="3"/>
      <c r="L44"/>
      <c r="M44"/>
      <c r="N44"/>
      <c r="O44"/>
      <c r="P44"/>
      <c r="Q44"/>
      <c r="R44"/>
      <c r="S44"/>
      <c r="T44"/>
      <c r="U44"/>
      <c r="V44"/>
      <c r="W44"/>
      <c r="X44"/>
      <c r="Y44"/>
      <c r="Z44"/>
      <c r="AA44"/>
      <c r="AB44"/>
      <c r="AC44"/>
      <c r="AD44"/>
      <c r="AE44"/>
      <c r="AF44"/>
      <c r="AG44"/>
    </row>
    <row r="45" spans="1:33" s="7" customFormat="1" ht="17.25" customHeight="1" x14ac:dyDescent="0.2">
      <c r="A45" s="3"/>
      <c r="B45" s="63"/>
      <c r="C45" s="276" t="s">
        <v>125</v>
      </c>
      <c r="D45" s="66"/>
      <c r="E45" s="66"/>
      <c r="F45" s="150"/>
      <c r="G45" s="66"/>
      <c r="H45" s="101"/>
      <c r="I45" s="220"/>
      <c r="J45" s="845"/>
      <c r="K45" s="3"/>
      <c r="L45"/>
      <c r="M45"/>
      <c r="N45"/>
      <c r="O45"/>
      <c r="P45"/>
      <c r="Q45"/>
      <c r="R45"/>
      <c r="S45"/>
      <c r="T45"/>
      <c r="U45"/>
      <c r="V45"/>
      <c r="W45"/>
      <c r="X45"/>
      <c r="Y45"/>
      <c r="Z45"/>
      <c r="AA45"/>
      <c r="AB45"/>
      <c r="AC45"/>
      <c r="AD45"/>
      <c r="AE45"/>
      <c r="AF45"/>
      <c r="AG45"/>
    </row>
    <row r="46" spans="1:33" s="7" customFormat="1" ht="17.25" customHeight="1" x14ac:dyDescent="0.2">
      <c r="A46" s="14"/>
      <c r="B46" s="63">
        <f>B43+1</f>
        <v>17</v>
      </c>
      <c r="C46" s="149" t="s">
        <v>57</v>
      </c>
      <c r="D46" s="31">
        <f>H39</f>
        <v>4893.0603980247997</v>
      </c>
      <c r="E46" s="320">
        <v>87.477410820000003</v>
      </c>
      <c r="F46" s="321">
        <v>-9.1062043499999987</v>
      </c>
      <c r="G46" s="103">
        <f>E46+F46</f>
        <v>78.371206470000004</v>
      </c>
      <c r="H46" s="104">
        <f>D46+G46</f>
        <v>4971.4316044948</v>
      </c>
      <c r="I46" s="124">
        <v>4932.2460012597994</v>
      </c>
      <c r="J46" s="174"/>
      <c r="K46" s="892"/>
      <c r="L46"/>
      <c r="M46"/>
      <c r="N46"/>
      <c r="O46"/>
      <c r="P46"/>
      <c r="Q46"/>
      <c r="R46"/>
      <c r="S46"/>
      <c r="T46"/>
      <c r="U46"/>
      <c r="V46"/>
      <c r="W46"/>
      <c r="X46"/>
      <c r="Y46"/>
      <c r="Z46"/>
      <c r="AA46"/>
      <c r="AB46"/>
      <c r="AC46"/>
      <c r="AD46"/>
      <c r="AE46"/>
      <c r="AF46"/>
      <c r="AG46"/>
    </row>
    <row r="47" spans="1:33" s="7" customFormat="1" ht="17.25" customHeight="1" x14ac:dyDescent="0.2">
      <c r="A47" s="14"/>
      <c r="B47" s="63">
        <f>B46+1</f>
        <v>18</v>
      </c>
      <c r="C47" s="135" t="s">
        <v>58</v>
      </c>
      <c r="D47" s="31">
        <f>H40</f>
        <v>4745.0015160695984</v>
      </c>
      <c r="E47" s="103">
        <v>190.43105724</v>
      </c>
      <c r="F47" s="321">
        <v>-2.3411999699999999</v>
      </c>
      <c r="G47" s="103">
        <f>E47+F47</f>
        <v>188.08985727000001</v>
      </c>
      <c r="H47" s="104">
        <f>D47+G47</f>
        <v>4933.0913733395982</v>
      </c>
      <c r="I47" s="124">
        <f>(D47+H47)/2</f>
        <v>4839.0464447045979</v>
      </c>
      <c r="J47" s="174"/>
      <c r="K47" s="892"/>
      <c r="L47"/>
      <c r="M47"/>
      <c r="N47"/>
      <c r="O47"/>
      <c r="P47"/>
      <c r="Q47"/>
      <c r="R47"/>
      <c r="S47"/>
      <c r="T47"/>
      <c r="U47"/>
      <c r="V47"/>
      <c r="W47"/>
      <c r="X47"/>
      <c r="Y47"/>
      <c r="Z47"/>
      <c r="AA47"/>
      <c r="AB47"/>
      <c r="AC47"/>
      <c r="AD47"/>
      <c r="AE47"/>
      <c r="AF47"/>
      <c r="AG47"/>
    </row>
    <row r="48" spans="1:33" s="7" customFormat="1" ht="17.25" customHeight="1" x14ac:dyDescent="0.2">
      <c r="A48" s="14"/>
      <c r="B48" s="63">
        <f t="shared" ref="B48" si="20">B47+1</f>
        <v>19</v>
      </c>
      <c r="C48" s="135" t="s">
        <v>59</v>
      </c>
      <c r="D48" s="31">
        <f>H41</f>
        <v>1391.5973106655999</v>
      </c>
      <c r="E48" s="103">
        <v>71.092501919999989</v>
      </c>
      <c r="F48" s="321">
        <v>-9.5802585800000006</v>
      </c>
      <c r="G48" s="103">
        <f t="shared" ref="G48" si="21">E48+F48</f>
        <v>61.512243339999991</v>
      </c>
      <c r="H48" s="104">
        <f t="shared" ref="H48" si="22">D48+G48</f>
        <v>1453.1095540055999</v>
      </c>
      <c r="I48" s="124">
        <f t="shared" ref="I48" si="23">(D48+H48)/2</f>
        <v>1422.3534323355998</v>
      </c>
      <c r="J48" s="174"/>
      <c r="K48" s="892"/>
      <c r="L48"/>
      <c r="M48"/>
      <c r="N48"/>
      <c r="O48"/>
      <c r="P48"/>
      <c r="Q48"/>
      <c r="R48"/>
      <c r="S48"/>
      <c r="T48"/>
      <c r="U48"/>
      <c r="V48"/>
      <c r="W48"/>
      <c r="X48"/>
      <c r="Y48"/>
      <c r="Z48"/>
      <c r="AA48"/>
      <c r="AB48"/>
      <c r="AC48"/>
      <c r="AD48"/>
      <c r="AE48"/>
      <c r="AF48"/>
      <c r="AG48"/>
    </row>
    <row r="49" spans="1:33" s="7" customFormat="1" ht="17.25" customHeight="1" thickBot="1" x14ac:dyDescent="0.25">
      <c r="A49" s="3"/>
      <c r="B49" s="63"/>
      <c r="C49" s="86"/>
      <c r="D49" s="192"/>
      <c r="E49" s="131"/>
      <c r="F49" s="131"/>
      <c r="G49" s="131"/>
      <c r="H49" s="132"/>
      <c r="I49" s="221"/>
      <c r="J49" s="337"/>
      <c r="K49" s="3"/>
      <c r="L49"/>
      <c r="M49"/>
      <c r="N49"/>
      <c r="O49"/>
      <c r="P49"/>
      <c r="Q49"/>
      <c r="R49"/>
      <c r="S49"/>
      <c r="T49"/>
      <c r="U49"/>
      <c r="V49"/>
      <c r="W49"/>
      <c r="X49"/>
      <c r="Y49"/>
      <c r="Z49"/>
      <c r="AA49"/>
      <c r="AB49"/>
      <c r="AC49"/>
      <c r="AD49"/>
      <c r="AE49"/>
      <c r="AF49"/>
      <c r="AG49"/>
    </row>
    <row r="50" spans="1:33" s="7" customFormat="1" ht="24" customHeight="1" thickBot="1" x14ac:dyDescent="0.25">
      <c r="A50" s="3"/>
      <c r="B50" s="39">
        <f>B48+1</f>
        <v>20</v>
      </c>
      <c r="C50" s="154" t="s">
        <v>53</v>
      </c>
      <c r="D50" s="299">
        <f>SUM(D46:D48)</f>
        <v>11029.659224759998</v>
      </c>
      <c r="E50" s="299">
        <f t="shared" ref="E50:I50" si="24">SUM(E46:E48)</f>
        <v>349.00096998000004</v>
      </c>
      <c r="F50" s="299">
        <f t="shared" si="24"/>
        <v>-21.027662899999999</v>
      </c>
      <c r="G50" s="299">
        <f t="shared" si="24"/>
        <v>327.97330707999998</v>
      </c>
      <c r="H50" s="87">
        <f t="shared" si="24"/>
        <v>11357.632531839998</v>
      </c>
      <c r="I50" s="268">
        <f t="shared" si="24"/>
        <v>11193.645878299998</v>
      </c>
      <c r="J50" s="174"/>
      <c r="K50" s="3"/>
      <c r="L50"/>
      <c r="M50"/>
      <c r="N50"/>
      <c r="O50"/>
      <c r="P50"/>
      <c r="Q50"/>
      <c r="R50"/>
      <c r="S50"/>
      <c r="T50"/>
      <c r="U50"/>
      <c r="V50"/>
      <c r="W50"/>
      <c r="X50"/>
      <c r="Y50"/>
      <c r="Z50"/>
      <c r="AA50"/>
      <c r="AB50"/>
      <c r="AC50"/>
      <c r="AD50"/>
      <c r="AE50"/>
      <c r="AF50"/>
      <c r="AG50"/>
    </row>
    <row r="51" spans="1:33" s="7" customFormat="1" ht="17.25" customHeight="1" x14ac:dyDescent="0.2">
      <c r="A51" s="3"/>
      <c r="B51"/>
      <c r="C51"/>
      <c r="D51"/>
      <c r="E51"/>
      <c r="F51"/>
      <c r="G51"/>
      <c r="H51"/>
      <c r="I51"/>
      <c r="J51"/>
      <c r="K51" s="3"/>
      <c r="L51"/>
      <c r="M51"/>
      <c r="N51"/>
      <c r="O51"/>
      <c r="P51"/>
      <c r="Q51"/>
      <c r="R51"/>
      <c r="S51"/>
      <c r="T51"/>
      <c r="U51"/>
      <c r="V51"/>
      <c r="W51"/>
      <c r="X51"/>
      <c r="Y51"/>
      <c r="Z51"/>
      <c r="AA51"/>
      <c r="AB51"/>
      <c r="AC51"/>
      <c r="AD51"/>
      <c r="AE51"/>
      <c r="AF51"/>
      <c r="AG51"/>
    </row>
    <row r="52" spans="1:33" s="7" customFormat="1" ht="17.25" customHeight="1" x14ac:dyDescent="0.2">
      <c r="A52" s="3"/>
      <c r="B52" s="14" t="s">
        <v>126</v>
      </c>
      <c r="C52" s="162"/>
      <c r="D52" s="178"/>
      <c r="E52" s="178"/>
      <c r="F52" s="178"/>
      <c r="G52" s="178"/>
      <c r="H52" s="178"/>
      <c r="I52" s="178"/>
      <c r="J52" s="178"/>
      <c r="K52" s="3"/>
      <c r="L52" s="3"/>
      <c r="M52" s="3"/>
      <c r="N52" s="3"/>
      <c r="O52" s="3"/>
      <c r="P52" s="3"/>
      <c r="Q52" s="3"/>
    </row>
    <row r="53" spans="1:33" s="178" customFormat="1" ht="17.25" customHeight="1" x14ac:dyDescent="0.2">
      <c r="B53" s="43"/>
      <c r="C53" s="301"/>
      <c r="D53" s="301"/>
      <c r="E53" s="301"/>
      <c r="F53" s="301"/>
      <c r="G53" s="301"/>
      <c r="H53" s="301"/>
      <c r="I53" s="301"/>
      <c r="J53" s="301"/>
    </row>
    <row r="54" spans="1:33" s="8" customFormat="1" ht="17.25" customHeight="1" x14ac:dyDescent="0.2">
      <c r="B54"/>
      <c r="C54"/>
      <c r="D54"/>
      <c r="E54"/>
      <c r="F54"/>
      <c r="G54"/>
      <c r="H54"/>
      <c r="I54"/>
      <c r="J54"/>
      <c r="K54" s="3"/>
      <c r="L54" s="3"/>
      <c r="M54" s="3"/>
      <c r="N54" s="3"/>
      <c r="O54" s="3"/>
    </row>
    <row r="55" spans="1:33" s="8" customFormat="1" ht="17.25" customHeight="1" x14ac:dyDescent="0.2">
      <c r="B55"/>
      <c r="C55"/>
      <c r="D55"/>
      <c r="E55"/>
      <c r="F55"/>
      <c r="G55"/>
      <c r="H55"/>
      <c r="I55"/>
      <c r="J55"/>
    </row>
    <row r="56" spans="1:33" s="190" customFormat="1" ht="17.25" customHeight="1" x14ac:dyDescent="0.2">
      <c r="B56"/>
      <c r="C56"/>
      <c r="D56"/>
      <c r="E56"/>
      <c r="F56"/>
      <c r="G56"/>
      <c r="H56"/>
      <c r="I56"/>
      <c r="J56"/>
    </row>
    <row r="57" spans="1:33" s="190" customFormat="1" ht="17.100000000000001" customHeight="1" x14ac:dyDescent="0.2">
      <c r="B57"/>
      <c r="C57"/>
      <c r="D57"/>
      <c r="E57"/>
      <c r="F57"/>
      <c r="G57"/>
      <c r="H57"/>
      <c r="I57"/>
      <c r="J57"/>
    </row>
    <row r="58" spans="1:33" s="190" customFormat="1" x14ac:dyDescent="0.2">
      <c r="B58"/>
      <c r="C58"/>
      <c r="D58"/>
      <c r="E58"/>
      <c r="F58"/>
      <c r="G58"/>
      <c r="H58"/>
      <c r="I58"/>
      <c r="J58"/>
    </row>
    <row r="59" spans="1:33" s="190" customFormat="1" ht="17.25" customHeight="1" x14ac:dyDescent="0.2">
      <c r="B59"/>
      <c r="C59"/>
      <c r="D59"/>
      <c r="E59"/>
      <c r="F59"/>
      <c r="G59"/>
      <c r="H59"/>
      <c r="I59"/>
      <c r="J59"/>
    </row>
    <row r="60" spans="1:33" s="190" customFormat="1" ht="17.25" customHeight="1" x14ac:dyDescent="0.2">
      <c r="B60"/>
      <c r="C60"/>
      <c r="D60"/>
      <c r="E60"/>
      <c r="F60"/>
      <c r="G60"/>
      <c r="H60"/>
      <c r="I60"/>
      <c r="J60"/>
    </row>
    <row r="61" spans="1:33" s="190" customFormat="1" ht="17.25" customHeight="1" x14ac:dyDescent="0.2">
      <c r="B61"/>
      <c r="C61"/>
      <c r="D61"/>
      <c r="E61"/>
      <c r="F61"/>
      <c r="G61"/>
      <c r="H61"/>
      <c r="I61"/>
      <c r="J61"/>
    </row>
    <row r="62" spans="1:33" s="190" customFormat="1" ht="17.25" customHeight="1" x14ac:dyDescent="0.2">
      <c r="B62" s="43"/>
      <c r="C62" s="14"/>
    </row>
    <row r="63" spans="1:33" s="190" customFormat="1" ht="17.25" customHeight="1" x14ac:dyDescent="0.2"/>
    <row r="64" spans="1:33" s="190" customFormat="1" x14ac:dyDescent="0.2"/>
    <row r="65" spans="2:10" x14ac:dyDescent="0.2">
      <c r="B65" s="190"/>
      <c r="C65" s="190"/>
      <c r="D65" s="190"/>
      <c r="E65" s="190"/>
      <c r="F65" s="190"/>
      <c r="G65" s="190"/>
      <c r="H65" s="190"/>
      <c r="I65" s="190"/>
      <c r="J65" s="190"/>
    </row>
    <row r="66" spans="2:10" x14ac:dyDescent="0.2">
      <c r="B66" s="190"/>
      <c r="C66" s="190"/>
      <c r="D66" s="190"/>
      <c r="E66" s="190"/>
      <c r="F66" s="190"/>
      <c r="G66" s="190"/>
      <c r="H66" s="190"/>
      <c r="I66" s="190"/>
      <c r="J66" s="190"/>
    </row>
    <row r="67" spans="2:10" ht="15" x14ac:dyDescent="0.2">
      <c r="B67" s="43"/>
      <c r="C67" s="14"/>
      <c r="D67" s="190"/>
      <c r="E67" s="190"/>
      <c r="F67" s="190"/>
      <c r="G67" s="190"/>
      <c r="H67" s="190"/>
      <c r="I67" s="190"/>
      <c r="J67" s="190"/>
    </row>
    <row r="68" spans="2:10" ht="15" x14ac:dyDescent="0.2">
      <c r="B68" s="193"/>
      <c r="C68" s="14"/>
      <c r="D68" s="190"/>
      <c r="E68" s="190"/>
      <c r="F68" s="190"/>
      <c r="G68" s="190"/>
      <c r="H68" s="190"/>
      <c r="I68" s="190"/>
      <c r="J68" s="190"/>
    </row>
    <row r="69" spans="2:10" ht="15" x14ac:dyDescent="0.2">
      <c r="B69" s="193"/>
      <c r="C69" s="14"/>
      <c r="D69" s="190"/>
      <c r="E69" s="190"/>
      <c r="F69" s="190"/>
      <c r="G69" s="190"/>
      <c r="H69" s="190"/>
      <c r="I69" s="190"/>
      <c r="J69" s="190"/>
    </row>
  </sheetData>
  <mergeCells count="3">
    <mergeCell ref="B7:I7"/>
    <mergeCell ref="B8:I8"/>
    <mergeCell ref="B9:I9"/>
  </mergeCells>
  <printOptions horizontalCentered="1"/>
  <pageMargins left="0.51" right="0.511811023622047" top="0.74803149606299202" bottom="0.23622047244094499" header="0" footer="0"/>
  <pageSetup scale="69" orientation="portrait" r:id="rId1"/>
  <headerFooter alignWithMargins="0"/>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A7E2E-0803-46D2-8CF3-2E5C8BAF08BC}">
  <sheetPr codeName="Sheet10">
    <pageSetUpPr fitToPage="1"/>
  </sheetPr>
  <dimension ref="A1:W77"/>
  <sheetViews>
    <sheetView view="pageBreakPreview" zoomScale="80" zoomScaleNormal="100" zoomScaleSheetLayoutView="80" workbookViewId="0">
      <selection activeCell="E26" sqref="E26"/>
    </sheetView>
  </sheetViews>
  <sheetFormatPr defaultColWidth="8.5703125" defaultRowHeight="12.75" x14ac:dyDescent="0.2"/>
  <cols>
    <col min="1" max="1" width="2.5703125" customWidth="1"/>
    <col min="2" max="2" width="6.42578125" style="1" customWidth="1"/>
    <col min="3" max="3" width="5.5703125" style="2" customWidth="1"/>
    <col min="4" max="4" width="46.5703125" customWidth="1"/>
    <col min="5" max="5" width="16.42578125" customWidth="1"/>
    <col min="6" max="6" width="28.140625" customWidth="1"/>
    <col min="7" max="7" width="13.5703125" customWidth="1"/>
    <col min="8" max="8" width="12.5703125" customWidth="1"/>
    <col min="9" max="9" width="14.5703125" customWidth="1"/>
    <col min="10" max="10" width="9.5703125" customWidth="1"/>
    <col min="11" max="11" width="2.7109375" customWidth="1"/>
    <col min="12" max="15" width="10.42578125" customWidth="1"/>
    <col min="16" max="16" width="14.5703125" bestFit="1" customWidth="1"/>
    <col min="17" max="17" width="10.42578125" customWidth="1"/>
  </cols>
  <sheetData>
    <row r="1" spans="1:23" ht="15.75" x14ac:dyDescent="0.2">
      <c r="A1" s="14"/>
      <c r="B1" s="232" t="s">
        <v>0</v>
      </c>
      <c r="C1" s="17"/>
      <c r="D1" s="14"/>
      <c r="E1" s="13"/>
      <c r="F1" s="196"/>
      <c r="G1" s="14"/>
      <c r="H1" s="196"/>
      <c r="J1" s="233" t="s">
        <v>1</v>
      </c>
      <c r="K1" s="14"/>
      <c r="L1" s="14"/>
      <c r="M1" s="14"/>
      <c r="N1" s="14"/>
      <c r="O1" s="14"/>
      <c r="P1" s="14"/>
      <c r="Q1" s="14"/>
      <c r="R1" s="3"/>
      <c r="S1" s="3"/>
      <c r="T1" s="3"/>
      <c r="U1" s="3"/>
      <c r="V1" s="3"/>
      <c r="W1" s="3"/>
    </row>
    <row r="2" spans="1:23" ht="15.75" x14ac:dyDescent="0.2">
      <c r="A2" s="14"/>
      <c r="B2" s="118"/>
      <c r="C2" s="15"/>
      <c r="D2" s="196"/>
      <c r="E2" s="196"/>
      <c r="F2" s="14"/>
      <c r="G2" s="196"/>
      <c r="H2" s="196"/>
      <c r="J2" s="233" t="s">
        <v>2</v>
      </c>
      <c r="K2" s="196"/>
      <c r="L2" s="14"/>
      <c r="M2" s="14"/>
      <c r="N2" s="14"/>
      <c r="O2" s="14"/>
      <c r="P2" s="14"/>
      <c r="Q2" s="14"/>
      <c r="R2" s="3"/>
      <c r="S2" s="3"/>
      <c r="T2" s="3"/>
      <c r="U2" s="3"/>
      <c r="V2" s="3"/>
      <c r="W2" s="3"/>
    </row>
    <row r="3" spans="1:23" ht="15.75" x14ac:dyDescent="0.2">
      <c r="A3" s="14"/>
      <c r="B3" s="16"/>
      <c r="C3" s="17"/>
      <c r="D3" s="14"/>
      <c r="E3" s="13"/>
      <c r="F3" s="196"/>
      <c r="G3" s="14"/>
      <c r="H3" s="196"/>
      <c r="J3" s="13" t="s">
        <v>34</v>
      </c>
      <c r="K3" s="14"/>
      <c r="L3" s="14"/>
      <c r="M3" s="14"/>
      <c r="N3" s="14"/>
      <c r="O3" s="14"/>
      <c r="P3" s="14"/>
      <c r="Q3" s="14"/>
      <c r="R3" s="3"/>
      <c r="S3" s="3"/>
      <c r="T3" s="3"/>
      <c r="U3" s="3"/>
      <c r="V3" s="3"/>
      <c r="W3" s="3"/>
    </row>
    <row r="4" spans="1:23" ht="15.75" x14ac:dyDescent="0.2">
      <c r="A4" s="14"/>
      <c r="B4" s="43"/>
      <c r="C4" s="17"/>
      <c r="D4" s="14"/>
      <c r="E4" s="13"/>
      <c r="F4" s="14"/>
      <c r="G4" s="14"/>
      <c r="H4" s="196"/>
      <c r="J4" s="13" t="s">
        <v>89</v>
      </c>
      <c r="K4" s="14"/>
      <c r="L4" s="14"/>
      <c r="M4" s="14"/>
      <c r="N4" s="14"/>
      <c r="O4" s="14"/>
      <c r="P4" s="14"/>
      <c r="Q4" s="14"/>
      <c r="R4" s="3"/>
      <c r="S4" s="3"/>
      <c r="T4" s="3"/>
      <c r="U4" s="3"/>
      <c r="V4" s="3"/>
      <c r="W4" s="3"/>
    </row>
    <row r="5" spans="1:23" ht="15.75" x14ac:dyDescent="0.2">
      <c r="A5" s="14"/>
      <c r="B5" s="43"/>
      <c r="C5" s="17"/>
      <c r="D5" s="14"/>
      <c r="E5" s="13"/>
      <c r="F5" s="14"/>
      <c r="G5" s="14"/>
      <c r="H5" s="196"/>
      <c r="J5" s="13" t="s">
        <v>5</v>
      </c>
      <c r="K5" s="14"/>
      <c r="L5" s="14"/>
      <c r="M5" s="14"/>
      <c r="N5" s="14"/>
      <c r="O5" s="14"/>
      <c r="P5" s="14"/>
      <c r="Q5" s="14"/>
      <c r="R5" s="3"/>
      <c r="S5" s="3"/>
      <c r="T5" s="3"/>
      <c r="U5" s="3"/>
      <c r="V5" s="3"/>
      <c r="W5" s="3"/>
    </row>
    <row r="6" spans="1:23" ht="15.75" x14ac:dyDescent="0.2">
      <c r="A6" s="14"/>
      <c r="B6" s="43"/>
      <c r="C6" s="17"/>
      <c r="D6" s="14"/>
      <c r="E6" s="14"/>
      <c r="F6" s="14"/>
      <c r="G6" s="14"/>
      <c r="H6" s="196"/>
      <c r="J6" s="13" t="s">
        <v>127</v>
      </c>
      <c r="K6" s="14"/>
      <c r="L6" s="14"/>
      <c r="M6" s="14"/>
      <c r="N6" s="14"/>
      <c r="O6" s="14"/>
      <c r="P6" s="14"/>
      <c r="Q6" s="14"/>
      <c r="R6" s="3"/>
      <c r="S6" s="3"/>
      <c r="T6" s="3"/>
      <c r="U6" s="3"/>
      <c r="V6" s="3"/>
      <c r="W6" s="3"/>
    </row>
    <row r="7" spans="1:23" ht="15" x14ac:dyDescent="0.2">
      <c r="A7" s="14"/>
      <c r="B7" s="906" t="s">
        <v>127</v>
      </c>
      <c r="C7" s="906"/>
      <c r="D7" s="906"/>
      <c r="E7" s="906"/>
      <c r="F7" s="906"/>
      <c r="G7" s="906"/>
      <c r="H7" s="906"/>
      <c r="I7" s="906"/>
      <c r="J7" s="906"/>
      <c r="K7" s="14"/>
      <c r="L7" s="14"/>
      <c r="M7" s="14"/>
      <c r="N7" s="14"/>
      <c r="O7" s="14"/>
      <c r="P7" s="14"/>
      <c r="Q7" s="14"/>
      <c r="R7" s="3"/>
      <c r="S7" s="3"/>
      <c r="T7" s="3"/>
      <c r="U7" s="3"/>
      <c r="V7" s="3"/>
      <c r="W7" s="3"/>
    </row>
    <row r="8" spans="1:23" ht="15" x14ac:dyDescent="0.2">
      <c r="A8" s="14"/>
      <c r="B8" s="906" t="s">
        <v>128</v>
      </c>
      <c r="C8" s="906"/>
      <c r="D8" s="906"/>
      <c r="E8" s="906"/>
      <c r="F8" s="906"/>
      <c r="G8" s="906"/>
      <c r="H8" s="906"/>
      <c r="I8" s="906"/>
      <c r="J8" s="906"/>
      <c r="K8" s="14"/>
      <c r="L8" s="14"/>
      <c r="M8" s="14"/>
      <c r="N8" s="14"/>
      <c r="O8" s="14"/>
      <c r="P8" s="14"/>
      <c r="Q8" s="14"/>
      <c r="R8" s="3"/>
      <c r="S8" s="3"/>
      <c r="T8" s="3"/>
      <c r="U8" s="3"/>
      <c r="V8" s="3"/>
      <c r="W8" s="3"/>
    </row>
    <row r="9" spans="1:23" ht="15" x14ac:dyDescent="0.2">
      <c r="A9" s="14"/>
      <c r="B9" s="907" t="s">
        <v>120</v>
      </c>
      <c r="C9" s="907"/>
      <c r="D9" s="907"/>
      <c r="E9" s="907"/>
      <c r="F9" s="907"/>
      <c r="G9" s="907"/>
      <c r="H9" s="907"/>
      <c r="I9" s="907"/>
      <c r="J9" s="907"/>
      <c r="K9" s="14"/>
      <c r="L9" s="14"/>
      <c r="M9" s="14"/>
      <c r="N9" s="14"/>
      <c r="O9" s="14"/>
      <c r="P9" s="14"/>
      <c r="Q9" s="14"/>
      <c r="R9" s="3"/>
      <c r="S9" s="3"/>
      <c r="T9" s="3"/>
      <c r="U9" s="3"/>
      <c r="V9" s="3"/>
      <c r="W9" s="3"/>
    </row>
    <row r="10" spans="1:23" ht="15.75" x14ac:dyDescent="0.2">
      <c r="A10" s="14"/>
      <c r="B10" s="43"/>
      <c r="C10" s="17"/>
      <c r="D10" s="14"/>
      <c r="E10" s="14"/>
      <c r="F10" s="14"/>
      <c r="G10" s="14"/>
      <c r="H10" s="14"/>
      <c r="I10" s="14"/>
      <c r="J10" s="14"/>
      <c r="K10" s="14"/>
      <c r="L10" s="14"/>
      <c r="M10" s="14"/>
      <c r="N10" s="14"/>
      <c r="O10" s="14"/>
      <c r="P10" s="14"/>
      <c r="Q10" s="14"/>
      <c r="R10" s="3"/>
      <c r="S10" s="3"/>
      <c r="T10" s="3"/>
      <c r="U10" s="3"/>
      <c r="V10" s="3"/>
      <c r="W10" s="3"/>
    </row>
    <row r="11" spans="1:23" s="178" customFormat="1" ht="14.25" x14ac:dyDescent="0.2">
      <c r="B11" s="331" t="s">
        <v>129</v>
      </c>
      <c r="C11" s="234"/>
      <c r="K11" s="166"/>
    </row>
    <row r="12" spans="1:23" s="178" customFormat="1" ht="19.149999999999999" customHeight="1" x14ac:dyDescent="0.2">
      <c r="A12" s="166"/>
      <c r="B12" s="332">
        <v>1</v>
      </c>
      <c r="C12" s="163" t="s">
        <v>130</v>
      </c>
      <c r="E12" s="190"/>
      <c r="F12" s="190"/>
      <c r="G12" s="190"/>
      <c r="H12" s="190"/>
      <c r="J12" s="166"/>
      <c r="L12" s="330"/>
      <c r="M12" s="166"/>
    </row>
    <row r="13" spans="1:23" s="178" customFormat="1" ht="40.5" customHeight="1" x14ac:dyDescent="0.2">
      <c r="A13" s="166"/>
      <c r="B13" s="246"/>
      <c r="C13" s="285" t="s">
        <v>131</v>
      </c>
      <c r="D13" s="285" t="s">
        <v>132</v>
      </c>
      <c r="E13" s="254" t="s">
        <v>133</v>
      </c>
      <c r="F13" s="254" t="s">
        <v>63</v>
      </c>
      <c r="G13" s="285" t="s">
        <v>134</v>
      </c>
      <c r="H13" s="285" t="s">
        <v>135</v>
      </c>
      <c r="I13" s="285" t="s">
        <v>136</v>
      </c>
      <c r="M13" s="166"/>
    </row>
    <row r="14" spans="1:23" s="178" customFormat="1" ht="19.149999999999999" customHeight="1" x14ac:dyDescent="0.2">
      <c r="A14" s="166"/>
      <c r="B14" s="246"/>
      <c r="C14" s="285">
        <v>1</v>
      </c>
      <c r="D14" s="285" t="s">
        <v>137</v>
      </c>
      <c r="E14" s="285" t="s">
        <v>138</v>
      </c>
      <c r="F14" s="254" t="s">
        <v>115</v>
      </c>
      <c r="G14" s="304">
        <v>44831</v>
      </c>
      <c r="H14" s="303">
        <v>76.400000000000006</v>
      </c>
      <c r="I14" s="286">
        <f>MROUND((DATE(YEAR(G14),12,31)-G14)/30,0.5)</f>
        <v>3</v>
      </c>
      <c r="K14" s="256"/>
      <c r="L14" s="256"/>
      <c r="M14" s="166"/>
    </row>
    <row r="15" spans="1:23" ht="14.25" x14ac:dyDescent="0.2">
      <c r="B15" s="246"/>
    </row>
    <row r="16" spans="1:23" ht="30.75" customHeight="1" x14ac:dyDescent="0.2">
      <c r="B16" s="332">
        <v>2</v>
      </c>
      <c r="C16" s="930" t="s">
        <v>139</v>
      </c>
      <c r="D16" s="930"/>
      <c r="E16" s="930"/>
      <c r="F16" s="930"/>
      <c r="G16" s="930"/>
      <c r="H16" s="930"/>
      <c r="I16" s="930"/>
    </row>
    <row r="17" spans="2:11" ht="15" x14ac:dyDescent="0.2">
      <c r="B17" s="333"/>
      <c r="C17" s="168"/>
      <c r="D17" s="168"/>
      <c r="E17" s="168"/>
      <c r="F17" s="168"/>
      <c r="G17" s="168"/>
      <c r="H17" s="168"/>
      <c r="I17" s="168"/>
    </row>
    <row r="18" spans="2:11" s="196" customFormat="1" ht="44.1" customHeight="1" x14ac:dyDescent="0.2">
      <c r="B18" s="334"/>
      <c r="C18" s="927" t="s">
        <v>140</v>
      </c>
      <c r="D18" s="928"/>
      <c r="E18" s="929"/>
    </row>
    <row r="19" spans="2:11" s="196" customFormat="1" ht="26.1" customHeight="1" x14ac:dyDescent="0.2">
      <c r="B19" s="334"/>
      <c r="C19" s="285" t="s">
        <v>131</v>
      </c>
      <c r="D19" s="311" t="s">
        <v>141</v>
      </c>
      <c r="E19" s="285">
        <v>2024</v>
      </c>
    </row>
    <row r="20" spans="2:11" s="196" customFormat="1" ht="15" x14ac:dyDescent="0.2">
      <c r="B20" s="334"/>
      <c r="C20" s="315"/>
      <c r="D20" s="312"/>
      <c r="E20" s="306"/>
    </row>
    <row r="21" spans="2:11" s="196" customFormat="1" ht="23.1" customHeight="1" x14ac:dyDescent="0.2">
      <c r="B21" s="334"/>
      <c r="C21" s="316" t="s">
        <v>142</v>
      </c>
      <c r="D21" s="313" t="s">
        <v>143</v>
      </c>
      <c r="E21" s="307">
        <v>11357.63253184</v>
      </c>
    </row>
    <row r="22" spans="2:11" s="196" customFormat="1" ht="25.5" x14ac:dyDescent="0.2">
      <c r="B22" s="334"/>
      <c r="C22" s="316" t="s">
        <v>144</v>
      </c>
      <c r="D22" s="313" t="s">
        <v>145</v>
      </c>
      <c r="E22" s="308">
        <v>3165.7427661032589</v>
      </c>
    </row>
    <row r="23" spans="2:11" s="196" customFormat="1" ht="15" x14ac:dyDescent="0.2">
      <c r="B23" s="334"/>
      <c r="C23" s="316" t="s">
        <v>146</v>
      </c>
      <c r="D23" s="313" t="s">
        <v>147</v>
      </c>
      <c r="E23" s="309">
        <f>E21-E22</f>
        <v>8191.8897657367406</v>
      </c>
    </row>
    <row r="24" spans="2:11" s="196" customFormat="1" ht="15" x14ac:dyDescent="0.2">
      <c r="B24" s="334"/>
      <c r="C24" s="316"/>
      <c r="D24" s="313"/>
      <c r="E24" s="307"/>
    </row>
    <row r="25" spans="2:11" s="196" customFormat="1" ht="15" customHeight="1" x14ac:dyDescent="0.2">
      <c r="B25" s="334"/>
      <c r="C25" s="316" t="s">
        <v>148</v>
      </c>
      <c r="D25" s="313" t="s">
        <v>149</v>
      </c>
      <c r="E25" s="310">
        <v>-0.64453029955555619</v>
      </c>
    </row>
    <row r="26" spans="2:11" s="196" customFormat="1" ht="56.65" customHeight="1" x14ac:dyDescent="0.2">
      <c r="B26" s="334"/>
      <c r="C26" s="335" t="s">
        <v>150</v>
      </c>
      <c r="D26" s="314" t="s">
        <v>151</v>
      </c>
      <c r="E26" s="305">
        <f>E23+E25</f>
        <v>8191.2452354371853</v>
      </c>
    </row>
    <row r="27" spans="2:11" ht="15" x14ac:dyDescent="0.2">
      <c r="B27" s="333"/>
      <c r="C27" s="14"/>
      <c r="D27" s="196"/>
      <c r="E27" s="196"/>
      <c r="F27" s="196"/>
      <c r="G27" s="196"/>
      <c r="H27" s="196"/>
      <c r="I27" s="196"/>
    </row>
    <row r="28" spans="2:11" ht="32.25" customHeight="1" x14ac:dyDescent="0.2">
      <c r="B28" s="246" t="s">
        <v>152</v>
      </c>
      <c r="C28" s="931" t="s">
        <v>153</v>
      </c>
      <c r="D28" s="930"/>
      <c r="E28" s="930"/>
      <c r="F28" s="930"/>
      <c r="G28" s="930"/>
      <c r="H28" s="930"/>
      <c r="I28" s="930"/>
      <c r="J28" s="930"/>
      <c r="K28" s="289"/>
    </row>
    <row r="29" spans="2:11" ht="32.65" customHeight="1" x14ac:dyDescent="0.2">
      <c r="B29" s="177"/>
      <c r="C29" s="921"/>
      <c r="D29" s="921"/>
      <c r="E29" s="921"/>
      <c r="F29" s="921"/>
      <c r="G29" s="921"/>
      <c r="H29" s="921"/>
      <c r="I29" s="921"/>
    </row>
    <row r="30" spans="2:11" ht="15" x14ac:dyDescent="0.2">
      <c r="C30" s="244"/>
      <c r="D30" s="244"/>
      <c r="E30" s="244"/>
      <c r="F30" s="244"/>
      <c r="G30" s="244"/>
      <c r="H30" s="244"/>
      <c r="I30" s="244"/>
    </row>
    <row r="60" spans="2:9" ht="15" x14ac:dyDescent="0.2">
      <c r="B60" s="182">
        <v>1</v>
      </c>
      <c r="C60" s="922" t="s">
        <v>154</v>
      </c>
      <c r="D60" s="922"/>
      <c r="E60" s="922"/>
      <c r="F60" s="922"/>
      <c r="G60" s="922"/>
      <c r="H60" s="922"/>
      <c r="I60" s="922"/>
    </row>
    <row r="61" spans="2:9" ht="15" x14ac:dyDescent="0.2">
      <c r="B61" s="182"/>
      <c r="C61" s="235" t="s">
        <v>155</v>
      </c>
      <c r="D61" s="236"/>
      <c r="E61" s="236"/>
      <c r="F61" s="236"/>
      <c r="G61" s="236"/>
      <c r="H61" s="236"/>
      <c r="I61" s="237"/>
    </row>
    <row r="62" spans="2:9" ht="15" x14ac:dyDescent="0.2">
      <c r="B62" s="182"/>
      <c r="C62" s="238" t="s">
        <v>156</v>
      </c>
      <c r="D62" s="238" t="s">
        <v>157</v>
      </c>
      <c r="E62" s="238" t="s">
        <v>134</v>
      </c>
      <c r="F62" s="238" t="s">
        <v>107</v>
      </c>
      <c r="G62" s="924" t="s">
        <v>158</v>
      </c>
      <c r="H62" s="925"/>
      <c r="I62" s="237"/>
    </row>
    <row r="63" spans="2:9" ht="15" x14ac:dyDescent="0.2">
      <c r="B63" s="182"/>
      <c r="C63" s="239" t="s">
        <v>159</v>
      </c>
      <c r="D63" s="240"/>
      <c r="E63" s="240">
        <v>42546</v>
      </c>
      <c r="F63" s="241">
        <v>88.105000000000004</v>
      </c>
      <c r="G63" s="923" t="s">
        <v>160</v>
      </c>
      <c r="H63" s="923"/>
      <c r="I63" s="237"/>
    </row>
    <row r="64" spans="2:9" ht="15" x14ac:dyDescent="0.2">
      <c r="B64" s="182"/>
      <c r="C64" s="242" t="s">
        <v>161</v>
      </c>
      <c r="D64" s="240"/>
      <c r="E64" s="240">
        <v>42735</v>
      </c>
      <c r="F64" s="241">
        <v>160</v>
      </c>
      <c r="G64" s="923" t="s">
        <v>162</v>
      </c>
      <c r="H64" s="923"/>
      <c r="I64" s="237"/>
    </row>
    <row r="65" spans="2:9" ht="15" x14ac:dyDescent="0.2">
      <c r="B65" s="182"/>
      <c r="C65" s="239" t="s">
        <v>163</v>
      </c>
      <c r="D65" s="239"/>
      <c r="E65" s="240">
        <v>42830</v>
      </c>
      <c r="F65" s="241">
        <v>103.3</v>
      </c>
      <c r="G65" s="923" t="s">
        <v>164</v>
      </c>
      <c r="H65" s="923"/>
      <c r="I65" s="237"/>
    </row>
    <row r="66" spans="2:9" ht="15" x14ac:dyDescent="0.2">
      <c r="B66" s="182"/>
      <c r="C66" s="239" t="s">
        <v>165</v>
      </c>
      <c r="D66" s="239"/>
      <c r="E66" s="240">
        <v>42856</v>
      </c>
      <c r="F66" s="241">
        <v>87.9</v>
      </c>
      <c r="G66" s="923" t="s">
        <v>166</v>
      </c>
      <c r="H66" s="923"/>
      <c r="I66" s="237"/>
    </row>
    <row r="67" spans="2:9" ht="15" x14ac:dyDescent="0.2">
      <c r="B67" s="182"/>
      <c r="C67" s="242" t="s">
        <v>161</v>
      </c>
      <c r="D67" s="239"/>
      <c r="E67" s="240">
        <v>44165</v>
      </c>
      <c r="F67" s="243">
        <v>320.86</v>
      </c>
      <c r="G67" s="923" t="s">
        <v>167</v>
      </c>
      <c r="H67" s="923"/>
      <c r="I67" s="237"/>
    </row>
    <row r="68" spans="2:9" ht="15" x14ac:dyDescent="0.2">
      <c r="B68" s="182"/>
      <c r="C68" s="242" t="s">
        <v>168</v>
      </c>
      <c r="D68" s="239"/>
      <c r="E68" s="240">
        <v>44165</v>
      </c>
      <c r="F68" s="243">
        <v>68.7</v>
      </c>
      <c r="G68" s="923" t="s">
        <v>167</v>
      </c>
      <c r="H68" s="923"/>
      <c r="I68" s="237"/>
    </row>
    <row r="69" spans="2:9" ht="15" x14ac:dyDescent="0.2">
      <c r="B69" s="185"/>
      <c r="C69" s="242" t="s">
        <v>169</v>
      </c>
      <c r="D69" s="239" t="s">
        <v>170</v>
      </c>
      <c r="E69" s="240">
        <v>43983</v>
      </c>
      <c r="F69" s="243">
        <f>4764.3-2.5</f>
        <v>4761.8</v>
      </c>
      <c r="G69" s="923" t="s">
        <v>171</v>
      </c>
      <c r="H69" s="923"/>
      <c r="I69" s="237"/>
    </row>
    <row r="70" spans="2:9" ht="15" x14ac:dyDescent="0.2">
      <c r="B70" s="185"/>
      <c r="C70" s="922" t="s">
        <v>172</v>
      </c>
      <c r="D70" s="922"/>
      <c r="E70" s="922"/>
      <c r="F70" s="922"/>
      <c r="G70" s="922"/>
      <c r="H70" s="922"/>
      <c r="I70" s="922"/>
    </row>
    <row r="71" spans="2:9" ht="15" x14ac:dyDescent="0.2">
      <c r="B71" s="182">
        <v>2</v>
      </c>
      <c r="C71" s="922" t="s">
        <v>173</v>
      </c>
      <c r="D71" s="922"/>
      <c r="E71" s="922"/>
      <c r="F71" s="922"/>
      <c r="G71" s="922"/>
      <c r="H71" s="922"/>
      <c r="I71" s="922"/>
    </row>
    <row r="72" spans="2:9" ht="15" x14ac:dyDescent="0.2">
      <c r="B72" s="182">
        <v>3</v>
      </c>
      <c r="C72" s="922" t="s">
        <v>174</v>
      </c>
      <c r="D72" s="922"/>
      <c r="E72" s="922"/>
      <c r="F72" s="922"/>
      <c r="G72" s="922"/>
      <c r="H72" s="922"/>
      <c r="I72" s="922"/>
    </row>
    <row r="73" spans="2:9" ht="15" x14ac:dyDescent="0.2">
      <c r="B73" s="182">
        <v>4</v>
      </c>
      <c r="C73" s="926" t="s">
        <v>175</v>
      </c>
      <c r="D73" s="926"/>
      <c r="E73" s="926"/>
      <c r="F73" s="926"/>
      <c r="G73" s="926"/>
      <c r="H73" s="926"/>
      <c r="I73" s="926"/>
    </row>
    <row r="74" spans="2:9" ht="15" x14ac:dyDescent="0.2">
      <c r="B74" s="182"/>
      <c r="C74" s="922" t="s">
        <v>176</v>
      </c>
      <c r="D74" s="922"/>
      <c r="E74" s="922"/>
      <c r="F74" s="922"/>
      <c r="G74" s="922"/>
      <c r="H74" s="922"/>
      <c r="I74" s="922"/>
    </row>
    <row r="75" spans="2:9" ht="15" x14ac:dyDescent="0.2">
      <c r="B75" s="182">
        <v>5</v>
      </c>
      <c r="C75" s="922" t="s">
        <v>177</v>
      </c>
      <c r="D75" s="922"/>
      <c r="E75" s="922"/>
      <c r="F75" s="922"/>
      <c r="G75" s="922"/>
      <c r="H75" s="922"/>
      <c r="I75" s="922"/>
    </row>
    <row r="76" spans="2:9" ht="15" x14ac:dyDescent="0.2">
      <c r="B76" s="182">
        <v>6</v>
      </c>
      <c r="C76" s="922" t="s">
        <v>178</v>
      </c>
      <c r="D76" s="922"/>
      <c r="E76" s="922"/>
      <c r="F76" s="922"/>
      <c r="G76" s="922"/>
      <c r="H76" s="922"/>
      <c r="I76" s="922"/>
    </row>
    <row r="77" spans="2:9" ht="15" x14ac:dyDescent="0.2">
      <c r="B77" s="182">
        <v>7</v>
      </c>
      <c r="C77" s="922" t="s">
        <v>179</v>
      </c>
      <c r="D77" s="922"/>
      <c r="E77" s="922"/>
      <c r="F77" s="922"/>
      <c r="G77" s="922"/>
      <c r="H77" s="922"/>
      <c r="I77" s="922"/>
    </row>
  </sheetData>
  <mergeCells count="24">
    <mergeCell ref="C29:I29"/>
    <mergeCell ref="B7:J7"/>
    <mergeCell ref="B8:J8"/>
    <mergeCell ref="B9:J9"/>
    <mergeCell ref="C70:I70"/>
    <mergeCell ref="C18:E18"/>
    <mergeCell ref="C16:I16"/>
    <mergeCell ref="G69:H69"/>
    <mergeCell ref="G65:H65"/>
    <mergeCell ref="G66:H66"/>
    <mergeCell ref="G67:H67"/>
    <mergeCell ref="G68:H68"/>
    <mergeCell ref="C28:J28"/>
    <mergeCell ref="C77:I77"/>
    <mergeCell ref="C75:I75"/>
    <mergeCell ref="C76:I76"/>
    <mergeCell ref="G64:H64"/>
    <mergeCell ref="C60:I60"/>
    <mergeCell ref="G62:H62"/>
    <mergeCell ref="G63:H63"/>
    <mergeCell ref="C71:I71"/>
    <mergeCell ref="C72:I72"/>
    <mergeCell ref="C73:I73"/>
    <mergeCell ref="C74:I74"/>
  </mergeCells>
  <printOptions horizontalCentered="1"/>
  <pageMargins left="0.511811023622047" right="0.511811023622047" top="0.98425196850393704" bottom="0.23622047244094499" header="0" footer="0"/>
  <pageSetup scale="61" orientation="portrait" r:id="rId1"/>
  <headerFooter alignWithMargins="0"/>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717f32f-3354-4d88-be23-dbe669d82483">
      <Terms xmlns="http://schemas.microsoft.com/office/infopath/2007/PartnerControls"/>
    </lcf76f155ced4ddcb4097134ff3c332f>
    <TaxCatchAll xmlns="9909a1fe-d543-41d5-a7bd-5a24856ec748"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A64E8F6005AB04CA145165DCE5B4740" ma:contentTypeVersion="11" ma:contentTypeDescription="Create a new document." ma:contentTypeScope="" ma:versionID="658d85eba131bee4686135229ed4946a">
  <xsd:schema xmlns:xsd="http://www.w3.org/2001/XMLSchema" xmlns:xs="http://www.w3.org/2001/XMLSchema" xmlns:p="http://schemas.microsoft.com/office/2006/metadata/properties" xmlns:ns2="8717f32f-3354-4d88-be23-dbe669d82483" xmlns:ns3="9909a1fe-d543-41d5-a7bd-5a24856ec748" targetNamespace="http://schemas.microsoft.com/office/2006/metadata/properties" ma:root="true" ma:fieldsID="07efd5476d80a2148d0d70af3cc73210" ns2:_="" ns3:_="">
    <xsd:import namespace="8717f32f-3354-4d88-be23-dbe669d82483"/>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17f32f-3354-4d88-be23-dbe669d824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A24BF8-0189-47BE-8737-628CF971E30A}">
  <ds:schemaRefs>
    <ds:schemaRef ds:uri="http://schemas.microsoft.com/office/2006/metadata/properties"/>
    <ds:schemaRef ds:uri="http://schemas.microsoft.com/office/infopath/2007/PartnerControls"/>
    <ds:schemaRef ds:uri="8717f32f-3354-4d88-be23-dbe669d82483"/>
    <ds:schemaRef ds:uri="9909a1fe-d543-41d5-a7bd-5a24856ec748"/>
  </ds:schemaRefs>
</ds:datastoreItem>
</file>

<file path=customXml/itemProps2.xml><?xml version="1.0" encoding="utf-8"?>
<ds:datastoreItem xmlns:ds="http://schemas.openxmlformats.org/officeDocument/2006/customXml" ds:itemID="{DEFB2792-8C6C-4EC4-AD16-752562F193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17f32f-3354-4d88-be23-dbe669d82483"/>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B2FCADA-A07A-4FFC-90D7-A6348EE6E8D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34</vt:i4>
      </vt:variant>
    </vt:vector>
  </HeadingPairs>
  <TitlesOfParts>
    <vt:vector size="62" baseType="lpstr">
      <vt:lpstr>B1-1-1_Table 1</vt:lpstr>
      <vt:lpstr>B1-1-1_Table 2</vt:lpstr>
      <vt:lpstr>B1-1-1_Table 3</vt:lpstr>
      <vt:lpstr>B2-1-1_Table 1</vt:lpstr>
      <vt:lpstr>B2-1-1_Table 2</vt:lpstr>
      <vt:lpstr>B2-2-1_Table 1</vt:lpstr>
      <vt:lpstr>B2-3-1_Table 1</vt:lpstr>
      <vt:lpstr>B2-3-1_Table 2</vt:lpstr>
      <vt:lpstr>B2-3-1_Table 2a</vt:lpstr>
      <vt:lpstr>B2-3-1_Table 3</vt:lpstr>
      <vt:lpstr>B2-3-1_Table 3a</vt:lpstr>
      <vt:lpstr>B2-4-1_Table 1</vt:lpstr>
      <vt:lpstr>B2-4-1_Table 2</vt:lpstr>
      <vt:lpstr>B2-4-1_Table 3</vt:lpstr>
      <vt:lpstr>B2-5-1_Table 1</vt:lpstr>
      <vt:lpstr>B2-5-1_Table 2</vt:lpstr>
      <vt:lpstr>B3-1-1_Table 1</vt:lpstr>
      <vt:lpstr>B3-1-1_Table 2</vt:lpstr>
      <vt:lpstr>B3-2-1_Table 1</vt:lpstr>
      <vt:lpstr>B3-3-1_Table 1</vt:lpstr>
      <vt:lpstr>B3-3-1_Table 1a</vt:lpstr>
      <vt:lpstr>B3-3-1_Table 2</vt:lpstr>
      <vt:lpstr>B3-3-1_Table 2a</vt:lpstr>
      <vt:lpstr>B3-4-1_Table 1</vt:lpstr>
      <vt:lpstr>B3-4-1_Table 2</vt:lpstr>
      <vt:lpstr>B3-5-1_Table 1</vt:lpstr>
      <vt:lpstr>B3-5-1_Table 2</vt:lpstr>
      <vt:lpstr>B3-5-1_Table 3</vt:lpstr>
      <vt:lpstr>'B1-1-1_Table 1'!Print_Area</vt:lpstr>
      <vt:lpstr>'B1-1-1_Table 2'!Print_Area</vt:lpstr>
      <vt:lpstr>'B1-1-1_Table 3'!Print_Area</vt:lpstr>
      <vt:lpstr>'B2-1-1_Table 1'!Print_Area</vt:lpstr>
      <vt:lpstr>'B2-1-1_Table 2'!Print_Area</vt:lpstr>
      <vt:lpstr>'B2-2-1_Table 1'!Print_Area</vt:lpstr>
      <vt:lpstr>'B2-3-1_Table 1'!Print_Area</vt:lpstr>
      <vt:lpstr>'B2-3-1_Table 2'!Print_Area</vt:lpstr>
      <vt:lpstr>'B2-3-1_Table 2a'!Print_Area</vt:lpstr>
      <vt:lpstr>'B2-3-1_Table 3'!Print_Area</vt:lpstr>
      <vt:lpstr>'B2-3-1_Table 3a'!Print_Area</vt:lpstr>
      <vt:lpstr>'B2-4-1_Table 1'!Print_Area</vt:lpstr>
      <vt:lpstr>'B2-4-1_Table 2'!Print_Area</vt:lpstr>
      <vt:lpstr>'B2-4-1_Table 3'!Print_Area</vt:lpstr>
      <vt:lpstr>'B2-5-1_Table 1'!Print_Area</vt:lpstr>
      <vt:lpstr>'B2-5-1_Table 2'!Print_Area</vt:lpstr>
      <vt:lpstr>'B3-1-1_Table 1'!Print_Area</vt:lpstr>
      <vt:lpstr>'B3-1-1_Table 2'!Print_Area</vt:lpstr>
      <vt:lpstr>'B3-2-1_Table 1'!Print_Area</vt:lpstr>
      <vt:lpstr>'B3-3-1_Table 1'!Print_Area</vt:lpstr>
      <vt:lpstr>'B3-3-1_Table 1a'!Print_Area</vt:lpstr>
      <vt:lpstr>'B3-3-1_Table 2'!Print_Area</vt:lpstr>
      <vt:lpstr>'B3-3-1_Table 2a'!Print_Area</vt:lpstr>
      <vt:lpstr>'B3-4-1_Table 1'!Print_Area</vt:lpstr>
      <vt:lpstr>'B3-4-1_Table 2'!Print_Area</vt:lpstr>
      <vt:lpstr>'B3-5-1_Table 1'!Print_Area</vt:lpstr>
      <vt:lpstr>'B3-5-1_Table 2'!Print_Area</vt:lpstr>
      <vt:lpstr>'B3-5-1_Table 3'!Print_Area</vt:lpstr>
      <vt:lpstr>'B2-5-1_Table 2'!Print_Titles</vt:lpstr>
      <vt:lpstr>'B3-2-1_Table 1'!Print_Titles</vt:lpstr>
      <vt:lpstr>'B3-3-1_Table 1'!Print_Titles</vt:lpstr>
      <vt:lpstr>'B3-3-1_Table 2'!Print_Titles</vt:lpstr>
      <vt:lpstr>'B3-4-1_Table 1'!Print_Titles</vt:lpstr>
      <vt:lpstr>'B3-4-1_Table 2'!Print_Titles</vt:lpstr>
    </vt:vector>
  </TitlesOfParts>
  <Manager/>
  <Company>Ontario Power Gene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te Base_Hydro</dc:title>
  <dc:subject/>
  <dc:creator>585004</dc:creator>
  <cp:keywords/>
  <dc:description/>
  <cp:lastModifiedBy>Ian McLeod</cp:lastModifiedBy>
  <cp:revision/>
  <dcterms:created xsi:type="dcterms:W3CDTF">2005-10-06T18:39:26Z</dcterms:created>
  <dcterms:modified xsi:type="dcterms:W3CDTF">2026-05-22T01:42: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37467546</vt:i4>
  </property>
  <property fmtid="{D5CDD505-2E9C-101B-9397-08002B2CF9AE}" pid="3" name="_EmailSubject">
    <vt:lpwstr>OEB Filing for Prescribed Facilities - Witness Review Material for Rate Base/Cost of Capital Panel</vt:lpwstr>
  </property>
  <property fmtid="{D5CDD505-2E9C-101B-9397-08002B2CF9AE}" pid="4" name="_AuthorEmail">
    <vt:lpwstr>greg.towstego@opg.com</vt:lpwstr>
  </property>
  <property fmtid="{D5CDD505-2E9C-101B-9397-08002B2CF9AE}" pid="5" name="_AuthorEmailDisplayName">
    <vt:lpwstr>TOWSTEGO Greg -REGAFFCRPSTY</vt:lpwstr>
  </property>
  <property fmtid="{D5CDD505-2E9C-101B-9397-08002B2CF9AE}" pid="6" name="_PreviousAdHocReviewCycleID">
    <vt:i4>1748513032</vt:i4>
  </property>
  <property fmtid="{D5CDD505-2E9C-101B-9397-08002B2CF9AE}" pid="7" name="_ReviewingToolsShownOnce">
    <vt:lpwstr/>
  </property>
  <property fmtid="{D5CDD505-2E9C-101B-9397-08002B2CF9AE}" pid="8" name="ContentTypeId">
    <vt:lpwstr>0x0101005A64E8F6005AB04CA145165DCE5B4740</vt:lpwstr>
  </property>
  <property fmtid="{D5CDD505-2E9C-101B-9397-08002B2CF9AE}" pid="9" name="MSIP_Label_fc8383d6-8835-4200-a4fc-1770f5e9c0ac_Enabled">
    <vt:lpwstr>True</vt:lpwstr>
  </property>
  <property fmtid="{D5CDD505-2E9C-101B-9397-08002B2CF9AE}" pid="10" name="MSIP_Label_fc8383d6-8835-4200-a4fc-1770f5e9c0ac_SiteId">
    <vt:lpwstr>962f21cf-93ea-449f-99bf-402e2b2987b2</vt:lpwstr>
  </property>
  <property fmtid="{D5CDD505-2E9C-101B-9397-08002B2CF9AE}" pid="11" name="MSIP_Label_fc8383d6-8835-4200-a4fc-1770f5e9c0ac_Owner">
    <vt:lpwstr>matthew.kirk@opg.com</vt:lpwstr>
  </property>
  <property fmtid="{D5CDD505-2E9C-101B-9397-08002B2CF9AE}" pid="12" name="MSIP_Label_fc8383d6-8835-4200-a4fc-1770f5e9c0ac_SetDate">
    <vt:lpwstr>2019-02-01T16:36:39.0647245Z</vt:lpwstr>
  </property>
  <property fmtid="{D5CDD505-2E9C-101B-9397-08002B2CF9AE}" pid="13" name="MSIP_Label_fc8383d6-8835-4200-a4fc-1770f5e9c0ac_Name">
    <vt:lpwstr>General</vt:lpwstr>
  </property>
  <property fmtid="{D5CDD505-2E9C-101B-9397-08002B2CF9AE}" pid="14" name="MSIP_Label_fc8383d6-8835-4200-a4fc-1770f5e9c0ac_Application">
    <vt:lpwstr>Microsoft Azure Information Protection</vt:lpwstr>
  </property>
  <property fmtid="{D5CDD505-2E9C-101B-9397-08002B2CF9AE}" pid="15" name="MSIP_Label_fc8383d6-8835-4200-a4fc-1770f5e9c0ac_Extended_MSFT_Method">
    <vt:lpwstr>Automatic</vt:lpwstr>
  </property>
  <property fmtid="{D5CDD505-2E9C-101B-9397-08002B2CF9AE}" pid="16" name="Sensitivity">
    <vt:lpwstr>General</vt:lpwstr>
  </property>
  <property fmtid="{D5CDD505-2E9C-101B-9397-08002B2CF9AE}" pid="17" name="MediaServiceImageTags">
    <vt:lpwstr/>
  </property>
  <property fmtid="{D5CDD505-2E9C-101B-9397-08002B2CF9AE}" pid="18" name="Order">
    <vt:r8>1800</vt:r8>
  </property>
  <property fmtid="{D5CDD505-2E9C-101B-9397-08002B2CF9AE}" pid="19" name="xd_Signature">
    <vt:bool>false</vt:bool>
  </property>
  <property fmtid="{D5CDD505-2E9C-101B-9397-08002B2CF9AE}" pid="20" name="xd_ProgID">
    <vt:lpwstr/>
  </property>
  <property fmtid="{D5CDD505-2E9C-101B-9397-08002B2CF9AE}" pid="21" name="ComplianceAssetId">
    <vt:lpwstr/>
  </property>
  <property fmtid="{D5CDD505-2E9C-101B-9397-08002B2CF9AE}" pid="22" name="TemplateUrl">
    <vt:lpwstr/>
  </property>
  <property fmtid="{D5CDD505-2E9C-101B-9397-08002B2CF9AE}" pid="23" name="_ExtendedDescription">
    <vt:lpwstr/>
  </property>
  <property fmtid="{D5CDD505-2E9C-101B-9397-08002B2CF9AE}" pid="24" name="TriggerFlowInfo">
    <vt:lpwstr/>
  </property>
</Properties>
</file>